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AG DR 1/Attachments to Responses/"/>
    </mc:Choice>
  </mc:AlternateContent>
  <xr:revisionPtr revIDLastSave="114" documentId="8_{A0330DB4-E877-4555-99EE-22C2C9E37143}" xr6:coauthVersionLast="47" xr6:coauthVersionMax="48" xr10:uidLastSave="{4655CF1B-61FF-42E5-9658-36E7652E6E6F}"/>
  <bookViews>
    <workbookView xWindow="5070" yWindow="1335" windowWidth="21600" windowHeight="11385" tabRatio="837" xr2:uid="{BCB89810-F5C9-4C51-B45A-6A9F1DC7971E}"/>
  </bookViews>
  <sheets>
    <sheet name="AG DR 1-104" sheetId="13" r:id="rId1"/>
    <sheet name="AG DR 1-102" sheetId="12" r:id="rId2"/>
    <sheet name="Exh 41" sheetId="11" r:id="rId3"/>
    <sheet name="Quote and details" sheetId="1" r:id="rId4"/>
    <sheet name="Addresses" sheetId="9" r:id="rId5"/>
    <sheet name="All Middlesboro Meters" sheetId="6" r:id="rId6"/>
    <sheet name="Clinton" sheetId="2" state="hidden" r:id="rId7"/>
    <sheet name="Middlesboro" sheetId="3" state="hidden" r:id="rId8"/>
    <sheet name="Clinton Meters" sheetId="4" r:id="rId9"/>
    <sheet name="Middlesboro phase 1 meters" sheetId="5" r:id="rId10"/>
    <sheet name="Middlesboro Phase 2 meters" sheetId="7" r:id="rId11"/>
    <sheet name="Middlesboro Phase 3 Meters" sheetId="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\" hidden="1">#REF!</definedName>
    <definedName name="\\\" hidden="1">#REF!</definedName>
    <definedName name="\\\\" hidden="1">#REF!</definedName>
    <definedName name="\D">'[1]A-15'!#REF!</definedName>
    <definedName name="\G">'[1]A-15'!#REF!</definedName>
    <definedName name="\I">#REF!</definedName>
    <definedName name="\P">'[1]A-15'!#REF!</definedName>
    <definedName name="\S">'[1]A-15'!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2]TW!#REF!</definedName>
    <definedName name="__123Graph_B" hidden="1">[2]TW!#REF!</definedName>
    <definedName name="__123Graph_C" hidden="1">[2]TW!#REF!</definedName>
    <definedName name="__123Graph_D" hidden="1">[2]TW!#REF!</definedName>
    <definedName name="__123Graph_E" hidden="1">'[3]TGI-CONS.'!#REF!</definedName>
    <definedName name="__123Graph_F" hidden="1">'[3]TGI-CONS.'!#REF!</definedName>
    <definedName name="__123Graph_X" hidden="1">'[3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pg1">#REF!</definedName>
    <definedName name="__pg2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BCHART_1" hidden="1">'[4]HOSPICE OPSUM'!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'[5]2002 Sales Budget'!#REF!,'[5]2002 Sales Budget'!#REF!,'[5]2002 Sales Budget'!#REF!</definedName>
    <definedName name="_1CONTRACT_LABOR">#REF!</definedName>
    <definedName name="_1ISSUANCE_EXPENS">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6]A!$B$1:$T$36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'[4]HOSPICE OPSUM'!#REF!</definedName>
    <definedName name="_3SERIES_R">#REF!</definedName>
    <definedName name="_4SERIES_T">#REF!</definedName>
    <definedName name="_8033Graph_B" hidden="1">'[7]TGI-CONS.'!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8]Sheet1!$A:$IV</definedName>
    <definedName name="_bdm.0A170BBF2866438FB5CE92A4D4D320D3.edm" hidden="1">'[9]Contribution Analysis'!$A:$IV</definedName>
    <definedName name="_bdm.0DBAAF4BFD464DCAB64CD42179290A5B.edm" hidden="1">'[9]Feeder IS'!$A:$IV</definedName>
    <definedName name="_bdm.159A40241D984E22B6E755BD37282CB3.edm" hidden="1">#REF!</definedName>
    <definedName name="_bdm.2796155C90354E9D9111DA249E1BE6EA.edm" hidden="1">[9]Synergies!$A:$IV</definedName>
    <definedName name="_bdm.2CA5B81104374999A87B7AADABED03CF.edm" hidden="1">'[9]Shine WACC'!$A:$IV</definedName>
    <definedName name="_bdm.2D6DF48284894662BE587DA9D66019C8.edm" hidden="1">#REF!</definedName>
    <definedName name="_bdm.2E7B545BEAF84FB6AD74432F0FCDAA48.edm" hidden="1">'[9]Sum P&amp;L'!$A:$IV</definedName>
    <definedName name="_bdm.3E4C61A130F84B989D3AB1828A4F2E0C.edm" hidden="1">[9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0]AVP!$A:$IV</definedName>
    <definedName name="_bdm.5ED7AEEF7C6345A488401DE974DBFFB5.edm" hidden="1">'[9]SU-Cap'!$A:$IV</definedName>
    <definedName name="_bdm.678FD0E4EDC143EFB42C430834B9F02D.edm" hidden="1">#REF!</definedName>
    <definedName name="_bdm.6C948BCAC656483A9D476A8A9E71EE1A.edm" hidden="1">[9]Inputs!$A:$IV</definedName>
    <definedName name="_bdm.6FAEE423EE824B2FBD0CF679DDF4C711.edm" hidden="1">'[11]Adj Combined IS'!$A:$IV</definedName>
    <definedName name="_bdm.7317FA0965BB429EA337AD9E02AC0386.edm" hidden="1">'[11]PV of Future Price'!$A:$IV</definedName>
    <definedName name="_bdm.76AD57D1CB1D43FB8FF4D680B78F4B3B.edm" hidden="1">'[11]DCF Output'!$A:$IV</definedName>
    <definedName name="_bdm.7C8DADF76681415C9B5BE1091E1E82E9.edm" hidden="1">'[8]Financing Outputs'!$A:$IV</definedName>
    <definedName name="_bdm.8249142CB5874BF5947E26128AE2C536.edm" hidden="1">[11]WACC!$A:$IV</definedName>
    <definedName name="_bdm.854467F959AF417EA8912F9EDE8C0A12.edm" hidden="1">'[9]PV of Future Price'!$A:$IV</definedName>
    <definedName name="_bdm.97597E0613E84D2497160C9062BC4093.edm" hidden="1">'[9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11]FF!$A:$IV</definedName>
    <definedName name="_bdm.B3E33F6956804297815AB015A0731C8C.edm" hidden="1">#REF!</definedName>
    <definedName name="_bdm.BE5DBB1534FB4C7EAE47A5D81D20E425.edm" hidden="1">'[10]Cont (not linked)'!$A:$IV</definedName>
    <definedName name="_bdm.D23C7ACBF21A40D793C65D25B50902AD.edm" hidden="1">'[9]Adj Combined IS'!$A:$IV</definedName>
    <definedName name="_bdm.E9D1D6F0D15A48E0A7C10FEB13081CE7.edm" hidden="1">'[11]Contribution Analysis'!$A:$IV</definedName>
    <definedName name="_bdm.EA870B5264F94FBE89EA90292A61304E.edm" hidden="1">'[11]SU-Cap'!$A:$IV</definedName>
    <definedName name="_bdm.FB4CE0249B9B4EDCA210A3E8FA11E480.edm" hidden="1">#REF!</definedName>
    <definedName name="_CNC2.CE2">'[12]Cust Eq Input'!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xlnm._FilterDatabase" localSheetId="5" hidden="1">'All Middlesboro Meters'!$A$1:$F$6589</definedName>
    <definedName name="_IS2" hidden="1">{#N/A,#N/A,FALSE,"OUT  AREC"}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pg1">#REF!</definedName>
    <definedName name="_pg2">#REF!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R">'[13]Schedule RAM-2'!#REF!</definedName>
    <definedName name="_RMA1">#REF!</definedName>
    <definedName name="_RMA2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14]Bank Model'!#REF!</definedName>
    <definedName name="_Table2_Out" hidden="1">#REF!</definedName>
    <definedName name="_Table2_Out_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'[15]CUST.EQUIV'!#REF!</definedName>
    <definedName name="AAA_DOCTOPS" hidden="1">"AAA_SET"</definedName>
    <definedName name="AAA_duser" hidden="1">"OFF"</definedName>
    <definedName name="aaaaa" hidden="1">'[16]TGI-CONS.'!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c" hidden="1">#REF!</definedName>
    <definedName name="acbd" hidden="1">[17]Table!#REF!</definedName>
    <definedName name="Access_Button" hidden="1">"MKTTERM_DATA_List"</definedName>
    <definedName name="AccessDatabase" hidden="1">"S:\LO\EASTERN\Mktterm23.mdb"</definedName>
    <definedName name="Account_and_Adjustment_Information">OFFSET(#REF!,0,0,COUNTA(#REF!),COUNTA(#REF!))</definedName>
    <definedName name="Account_Balance">'[18]COPY ELECTRONIC TB HERE'!$L$2:$L$557</definedName>
    <definedName name="Account_Name">'[19]Chart of Accounts'!$B:$B</definedName>
    <definedName name="Account_Number">'[19]Chart of Accounts'!$A:$A</definedName>
    <definedName name="Accounts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0]Data!$I$13:$J$131</definedName>
    <definedName name="Actual_AsOf_Date">#REF!</definedName>
    <definedName name="actual_results_date">[21]Lead!$C$13</definedName>
    <definedName name="AFUDC">'[1]A-15'!#REF!</definedName>
    <definedName name="AIAC">[20]Data!$O$13:$P$131</definedName>
    <definedName name="ALL">[22]A!$P$10:$Q$117</definedName>
    <definedName name="allocation_data">OFFSET(#REF!,1,0,COUNTA(#REF!)-1,COUNTA(#REF!))</definedName>
    <definedName name="ALLOCATION_TABLE">'[19]Linked TB'!$B$830:$H$837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pplist">INDEX(('[23]INDEX MATCH'!$A$37:$A$51,'[23]INDEX MATCH'!$B$37:$B$51,'[23]INDEX MATCH'!$C$37:$C$51),,,'[23]INDEX MATCH'!$I$36)</definedName>
    <definedName name="ARB">'[1]A-15'!#REF!</definedName>
    <definedName name="as_of_date">[24]Lead!$C$10</definedName>
    <definedName name="AS2DocOpenMode" hidden="1">"AS2DocumentEdit"</definedName>
    <definedName name="AS2HasNoAutoHeaderFooter" hidden="1">" "</definedName>
    <definedName name="asdfasdfasdfas" hidden="1">#REF!</definedName>
    <definedName name="asdgsad" hidden="1">{#N/A,#N/A,FALSE,"GAF98"}</definedName>
    <definedName name="BACKUP">'[25]CAPM Backup (Sc 12 - p. 2)'!$A$18:$K$79</definedName>
    <definedName name="BALANCE">'[1]A-15'!#REF!</definedName>
    <definedName name="base_year_end_date">'[26]Input Schedule'!$C$8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rry" hidden="1">{#N/A,#N/A,FALSE,"Taxblinc";#N/A,#N/A,FALSE,"Rsvsacls"}</definedName>
    <definedName name="BETA">#REF!</definedName>
    <definedName name="BETA_CURR_SELECTED">[27]Data!$K$8</definedName>
    <definedName name="BETA_OVERRIDE_FIELDS">[27]Data!$J$4:$J$7</definedName>
    <definedName name="BETA_OVERRIDE_VALUES">[27]Data!$K$4:$K$7</definedName>
    <definedName name="betaadj">#REF!</definedName>
    <definedName name="BEx3O85IKWARA6NCJOLRBRJFMEWW" hidden="1">[17]Table!#REF!</definedName>
    <definedName name="BEx5MLQZM68YQSKARVWTTPINFQ2C" hidden="1">[17]Table!#REF!</definedName>
    <definedName name="BExERWCEBKQRYWRQLYJ4UCMMKTHG" hidden="1">[17]Table!#REF!</definedName>
    <definedName name="BExMBYPQDG9AYDQ5E8IECVFREPO6" hidden="1">[17]Table!#REF!</definedName>
    <definedName name="BExQ9ZLYHWABXAA9NJDW8ZS0UQ9P" hidden="1">[17]Table!#REF!</definedName>
    <definedName name="BExTUY9WNSJ91GV8CP0SKJTEIV82" hidden="1">[17]Table!#REF!</definedName>
    <definedName name="BLPH1" hidden="1">'[28]Natural gas'!$A$3</definedName>
    <definedName name="BLPR1020040129204514642" hidden="1">'[29]Spread Sheet'!#REF!</definedName>
    <definedName name="BLPR1020040129204514642_1_5" hidden="1">'[29]Spread Sheet'!#REF!</definedName>
    <definedName name="BLPR1020040129204514642_2_5" hidden="1">'[29]Spread Sheet'!#REF!</definedName>
    <definedName name="BLPR1020040129204514642_3_5" hidden="1">'[29]Spread Sheet'!#REF!</definedName>
    <definedName name="BLPR1020040129204514642_4_5" hidden="1">'[29]Spread Sheet'!#REF!</definedName>
    <definedName name="BLPR1020040129204514642_5_5" hidden="1">'[29]Spread Sheet'!#REF!</definedName>
    <definedName name="BLPR1120040129204514642" hidden="1">'[29]Spread Sheet'!#REF!</definedName>
    <definedName name="BLPR1120040129204514642_1_5" hidden="1">'[29]Spread Sheet'!#REF!</definedName>
    <definedName name="BLPR1120040129204514642_2_5" hidden="1">'[29]Spread Sheet'!#REF!</definedName>
    <definedName name="BLPR1120040129204514642_3_5" hidden="1">'[29]Spread Sheet'!#REF!</definedName>
    <definedName name="BLPR1120040129204514642_4_5" hidden="1">'[29]Spread Sheet'!#REF!</definedName>
    <definedName name="BLPR1120040129204514642_5_5" hidden="1">'[29]Spread Sheet'!#REF!</definedName>
    <definedName name="BLPR120040129203645421" hidden="1">'[29]Spread Sheet'!#REF!</definedName>
    <definedName name="BLPR120040129203645421_1_4" hidden="1">'[29]Spread Sheet'!#REF!</definedName>
    <definedName name="BLPR120040129203645421_2_4" hidden="1">'[29]Spread Sheet'!#REF!</definedName>
    <definedName name="BLPR120040129203645421_3_4" hidden="1">'[29]Spread Sheet'!#REF!</definedName>
    <definedName name="BLPR120040129203645421_4_4" hidden="1">'[29]Spread Sheet'!#REF!</definedName>
    <definedName name="BLPR1220040129204514642" hidden="1">'[29]Spread Sheet'!#REF!</definedName>
    <definedName name="BLPR1220040129204514642_1_5" hidden="1">'[29]Spread Sheet'!#REF!</definedName>
    <definedName name="BLPR1220040129204514642_2_5" hidden="1">'[29]Spread Sheet'!#REF!</definedName>
    <definedName name="BLPR1220040129204514642_3_5" hidden="1">'[29]Spread Sheet'!#REF!</definedName>
    <definedName name="BLPR1220040129204514642_4_5" hidden="1">'[29]Spread Sheet'!#REF!</definedName>
    <definedName name="BLPR1220040129204514642_5_5" hidden="1">'[29]Spread Sheet'!#REF!</definedName>
    <definedName name="BLPR1320040129204514642" hidden="1">'[29]Spread Sheet'!#REF!</definedName>
    <definedName name="BLPR1320040129204514642_1_5" hidden="1">'[29]Spread Sheet'!#REF!</definedName>
    <definedName name="BLPR1320040129204514642_2_5" hidden="1">'[29]Spread Sheet'!#REF!</definedName>
    <definedName name="BLPR1320040129204514642_3_5" hidden="1">'[29]Spread Sheet'!#REF!</definedName>
    <definedName name="BLPR1320040129204514642_4_5" hidden="1">'[29]Spread Sheet'!#REF!</definedName>
    <definedName name="BLPR1320040129204514642_5_5" hidden="1">'[29]Spread Sheet'!#REF!</definedName>
    <definedName name="BLPR1420040129204514642" hidden="1">'[29]Spread Sheet'!#REF!</definedName>
    <definedName name="BLPR1420040129204514642_1_5" hidden="1">'[29]Spread Sheet'!#REF!</definedName>
    <definedName name="BLPR1420040129204514642_2_5" hidden="1">'[29]Spread Sheet'!#REF!</definedName>
    <definedName name="BLPR1420040129204514642_3_5" hidden="1">'[29]Spread Sheet'!#REF!</definedName>
    <definedName name="BLPR1420040129204514642_4_5" hidden="1">'[29]Spread Sheet'!#REF!</definedName>
    <definedName name="BLPR1420040129204514642_5_5" hidden="1">'[29]Spread Sheet'!#REF!</definedName>
    <definedName name="BLPR1520040129204514652" hidden="1">'[29]Spread Sheet'!#REF!</definedName>
    <definedName name="BLPR1520040129204514652_1_5" hidden="1">'[29]Spread Sheet'!#REF!</definedName>
    <definedName name="BLPR1520040129204514652_2_5" hidden="1">'[29]Spread Sheet'!#REF!</definedName>
    <definedName name="BLPR1520040129204514652_3_5" hidden="1">'[29]Spread Sheet'!#REF!</definedName>
    <definedName name="BLPR1520040129204514652_4_5" hidden="1">'[29]Spread Sheet'!#REF!</definedName>
    <definedName name="BLPR1520040129204514652_5_5" hidden="1">'[29]Spread Sheet'!#REF!</definedName>
    <definedName name="BLPR1620040129204514652" hidden="1">'[29]Spread Sheet'!#REF!</definedName>
    <definedName name="BLPR1620040129204514652_1_5" hidden="1">'[29]Spread Sheet'!#REF!</definedName>
    <definedName name="BLPR1620040129204514652_2_5" hidden="1">'[29]Spread Sheet'!#REF!</definedName>
    <definedName name="BLPR1620040129204514652_3_5" hidden="1">'[29]Spread Sheet'!#REF!</definedName>
    <definedName name="BLPR1620040129204514652_4_5" hidden="1">'[29]Spread Sheet'!#REF!</definedName>
    <definedName name="BLPR1620040129204514652_5_5" hidden="1">'[29]Spread Sheet'!#REF!</definedName>
    <definedName name="BLPR1720040129204514652" hidden="1">'[29]Spread Sheet'!#REF!</definedName>
    <definedName name="BLPR1720040129204514652_1_5" hidden="1">'[29]Spread Sheet'!#REF!</definedName>
    <definedName name="BLPR1720040129204514652_2_5" hidden="1">'[29]Spread Sheet'!#REF!</definedName>
    <definedName name="BLPR1720040129204514652_3_5" hidden="1">'[29]Spread Sheet'!#REF!</definedName>
    <definedName name="BLPR1720040129204514652_4_5" hidden="1">'[29]Spread Sheet'!#REF!</definedName>
    <definedName name="BLPR1720040129204514652_5_5" hidden="1">'[29]Spread Sheet'!#REF!</definedName>
    <definedName name="BLPR1820040129204514652" hidden="1">'[29]Spread Sheet'!#REF!</definedName>
    <definedName name="BLPR1820040129204514652_1_5" hidden="1">'[29]Spread Sheet'!#REF!</definedName>
    <definedName name="BLPR1820040129204514652_2_5" hidden="1">'[29]Spread Sheet'!#REF!</definedName>
    <definedName name="BLPR1820040129204514652_3_5" hidden="1">'[29]Spread Sheet'!#REF!</definedName>
    <definedName name="BLPR1820040129204514652_4_5" hidden="1">'[29]Spread Sheet'!#REF!</definedName>
    <definedName name="BLPR1820040129204514652_5_5" hidden="1">'[29]Spread Sheet'!#REF!</definedName>
    <definedName name="BLPR1920040129204514652" hidden="1">'[29]Spread Sheet'!#REF!</definedName>
    <definedName name="BLPR1920040129204514652_1_5" hidden="1">'[29]Spread Sheet'!#REF!</definedName>
    <definedName name="BLPR1920040129204514652_2_5" hidden="1">'[29]Spread Sheet'!#REF!</definedName>
    <definedName name="BLPR1920040129204514652_3_5" hidden="1">'[29]Spread Sheet'!#REF!</definedName>
    <definedName name="BLPR1920040129204514652_4_5" hidden="1">'[29]Spread Sheet'!#REF!</definedName>
    <definedName name="BLPR1920040129204514652_5_5" hidden="1">'[29]Spread Sheet'!#REF!</definedName>
    <definedName name="BLPR2020040129204514652" hidden="1">'[29]Spread Sheet'!#REF!</definedName>
    <definedName name="BLPR2020040129204514652_1_5" hidden="1">'[29]Spread Sheet'!#REF!</definedName>
    <definedName name="BLPR2020040129204514652_2_5" hidden="1">'[29]Spread Sheet'!#REF!</definedName>
    <definedName name="BLPR2020040129204514652_3_5" hidden="1">'[29]Spread Sheet'!#REF!</definedName>
    <definedName name="BLPR2020040129204514652_4_5" hidden="1">'[29]Spread Sheet'!#REF!</definedName>
    <definedName name="BLPR2020040129204514652_5_5" hidden="1">'[29]Spread Sheet'!#REF!</definedName>
    <definedName name="BLPR2120040129204514652" hidden="1">'[29]Spread Sheet'!#REF!</definedName>
    <definedName name="BLPR2120040129204514652_1_5" hidden="1">'[29]Spread Sheet'!#REF!</definedName>
    <definedName name="BLPR2120040129204514652_2_5" hidden="1">'[29]Spread Sheet'!#REF!</definedName>
    <definedName name="BLPR2120040129204514652_3_5" hidden="1">'[29]Spread Sheet'!#REF!</definedName>
    <definedName name="BLPR2120040129204514652_4_5" hidden="1">'[29]Spread Sheet'!#REF!</definedName>
    <definedName name="BLPR2120040129204514652_5_5" hidden="1">'[29]Spread Sheet'!#REF!</definedName>
    <definedName name="BLPR220040129203645421" hidden="1">'[29]Spread Sheet'!#REF!</definedName>
    <definedName name="BLPR220040129203645421_1_4" hidden="1">'[29]Spread Sheet'!#REF!</definedName>
    <definedName name="BLPR220040129203645421_2_4" hidden="1">'[29]Spread Sheet'!#REF!</definedName>
    <definedName name="BLPR220040129203645421_3_4" hidden="1">'[29]Spread Sheet'!#REF!</definedName>
    <definedName name="BLPR220040129203645421_4_4" hidden="1">'[29]Spread Sheet'!#REF!</definedName>
    <definedName name="BLPR2220040129204514652" hidden="1">'[29]Spread Sheet'!#REF!</definedName>
    <definedName name="BLPR2220040129204514652_1_5" hidden="1">'[29]Spread Sheet'!#REF!</definedName>
    <definedName name="BLPR2220040129204514652_2_5" hidden="1">'[29]Spread Sheet'!#REF!</definedName>
    <definedName name="BLPR2220040129204514652_3_5" hidden="1">'[29]Spread Sheet'!#REF!</definedName>
    <definedName name="BLPR2220040129204514652_4_5" hidden="1">'[29]Spread Sheet'!#REF!</definedName>
    <definedName name="BLPR2220040129204514652_5_5" hidden="1">'[29]Spread Sheet'!#REF!</definedName>
    <definedName name="BLPR2320040129204514662" hidden="1">'[29]Spread Sheet'!#REF!</definedName>
    <definedName name="BLPR2320040129204514662_1_5" hidden="1">'[29]Spread Sheet'!#REF!</definedName>
    <definedName name="BLPR2320040129204514662_2_5" hidden="1">'[29]Spread Sheet'!#REF!</definedName>
    <definedName name="BLPR2320040129204514662_3_5" hidden="1">'[29]Spread Sheet'!#REF!</definedName>
    <definedName name="BLPR2320040129204514662_4_5" hidden="1">'[29]Spread Sheet'!#REF!</definedName>
    <definedName name="BLPR2320040129204514662_5_5" hidden="1">'[29]Spread Sheet'!#REF!</definedName>
    <definedName name="BLPR2420040129204514662" hidden="1">'[29]Spread Sheet'!#REF!</definedName>
    <definedName name="BLPR2420040129204514662_1_5" hidden="1">'[29]Spread Sheet'!#REF!</definedName>
    <definedName name="BLPR2420040129204514662_2_5" hidden="1">'[29]Spread Sheet'!#REF!</definedName>
    <definedName name="BLPR2420040129204514662_3_5" hidden="1">'[29]Spread Sheet'!#REF!</definedName>
    <definedName name="BLPR2420040129204514662_4_5" hidden="1">'[29]Spread Sheet'!#REF!</definedName>
    <definedName name="BLPR2420040129204514662_5_5" hidden="1">'[29]Spread Sheet'!#REF!</definedName>
    <definedName name="BLPR2520040129204514662" hidden="1">'[29]Spread Sheet'!#REF!</definedName>
    <definedName name="BLPR2520040129204514662_1_5" hidden="1">'[29]Spread Sheet'!#REF!</definedName>
    <definedName name="BLPR2520040129204514662_2_5" hidden="1">'[29]Spread Sheet'!#REF!</definedName>
    <definedName name="BLPR2520040129204514662_3_5" hidden="1">'[29]Spread Sheet'!#REF!</definedName>
    <definedName name="BLPR2520040129204514662_4_5" hidden="1">'[29]Spread Sheet'!#REF!</definedName>
    <definedName name="BLPR2520040129204514662_5_5" hidden="1">'[29]Spread Sheet'!#REF!</definedName>
    <definedName name="BLPR2620040129204514662" hidden="1">'[29]Spread Sheet'!#REF!</definedName>
    <definedName name="BLPR2620040129204514662_1_5" hidden="1">'[29]Spread Sheet'!#REF!</definedName>
    <definedName name="BLPR2620040129204514662_2_5" hidden="1">'[29]Spread Sheet'!#REF!</definedName>
    <definedName name="BLPR2620040129204514662_3_5" hidden="1">'[29]Spread Sheet'!#REF!</definedName>
    <definedName name="BLPR2620040129204514662_4_5" hidden="1">'[29]Spread Sheet'!#REF!</definedName>
    <definedName name="BLPR2620040129204514662_5_5" hidden="1">'[29]Spread Sheet'!#REF!</definedName>
    <definedName name="BLPR2720040129204514662" hidden="1">'[29]Spread Sheet'!#REF!</definedName>
    <definedName name="BLPR2720040129204514662_1_5" hidden="1">'[29]Spread Sheet'!#REF!</definedName>
    <definedName name="BLPR2720040129204514662_2_5" hidden="1">'[29]Spread Sheet'!#REF!</definedName>
    <definedName name="BLPR2720040129204514662_3_5" hidden="1">'[29]Spread Sheet'!#REF!</definedName>
    <definedName name="BLPR2720040129204514662_4_5" hidden="1">'[29]Spread Sheet'!#REF!</definedName>
    <definedName name="BLPR2720040129204514662_5_5" hidden="1">'[29]Spread Sheet'!#REF!</definedName>
    <definedName name="BLPR2820040129204514662" hidden="1">'[29]Spread Sheet'!#REF!</definedName>
    <definedName name="BLPR2820040129204514662_1_5" hidden="1">'[29]Spread Sheet'!#REF!</definedName>
    <definedName name="BLPR2820040129204514662_2_5" hidden="1">'[29]Spread Sheet'!#REF!</definedName>
    <definedName name="BLPR2820040129204514662_3_5" hidden="1">'[29]Spread Sheet'!#REF!</definedName>
    <definedName name="BLPR2820040129204514662_4_5" hidden="1">'[29]Spread Sheet'!#REF!</definedName>
    <definedName name="BLPR2820040129204514662_5_5" hidden="1">'[29]Spread Sheet'!#REF!</definedName>
    <definedName name="BLPR2920040129204514662" hidden="1">'[29]Spread Sheet'!#REF!</definedName>
    <definedName name="BLPR2920040129204514662_1_5" hidden="1">'[29]Spread Sheet'!#REF!</definedName>
    <definedName name="BLPR2920040129204514662_2_5" hidden="1">'[29]Spread Sheet'!#REF!</definedName>
    <definedName name="BLPR2920040129204514662_3_5" hidden="1">'[29]Spread Sheet'!#REF!</definedName>
    <definedName name="BLPR2920040129204514662_4_5" hidden="1">'[29]Spread Sheet'!#REF!</definedName>
    <definedName name="BLPR2920040129204514662_5_5" hidden="1">'[29]Spread Sheet'!#REF!</definedName>
    <definedName name="BLPR3020040129204514672" hidden="1">'[29]Spread Sheet'!#REF!</definedName>
    <definedName name="BLPR3020040129204514672_1_5" hidden="1">'[29]Spread Sheet'!#REF!</definedName>
    <definedName name="BLPR3020040129204514672_2_5" hidden="1">'[29]Spread Sheet'!#REF!</definedName>
    <definedName name="BLPR3020040129204514672_3_5" hidden="1">'[29]Spread Sheet'!#REF!</definedName>
    <definedName name="BLPR3020040129204514672_4_5" hidden="1">'[29]Spread Sheet'!#REF!</definedName>
    <definedName name="BLPR3020040129204514672_5_5" hidden="1">'[29]Spread Sheet'!#REF!</definedName>
    <definedName name="BLPR3120040129204514692" hidden="1">'[29]Spread Sheet'!#REF!</definedName>
    <definedName name="BLPR3120040129204514692_1_1" hidden="1">'[29]Spread Sheet'!#REF!</definedName>
    <definedName name="BLPR320040129203645431" hidden="1">'[29]Spread Sheet'!#REF!</definedName>
    <definedName name="BLPR320040129203645431_1_4" hidden="1">'[29]Spread Sheet'!#REF!</definedName>
    <definedName name="BLPR320040129203645431_2_4" hidden="1">'[29]Spread Sheet'!#REF!</definedName>
    <definedName name="BLPR320040129203645431_3_4" hidden="1">'[29]Spread Sheet'!#REF!</definedName>
    <definedName name="BLPR320040129203645431_4_4" hidden="1">'[29]Spread Sheet'!#REF!</definedName>
    <definedName name="BLPR3220040129204514692" hidden="1">'[29]Spread Sheet'!#REF!</definedName>
    <definedName name="BLPR3220040129204514692_1_1" hidden="1">'[29]Spread Sheet'!#REF!</definedName>
    <definedName name="BLPR3320040129204514702" hidden="1">'[29]Spread Sheet'!#REF!</definedName>
    <definedName name="BLPR3320040129204514702_1_1" hidden="1">'[29]Spread Sheet'!#REF!</definedName>
    <definedName name="BLPR3420040129204514702" hidden="1">'[29]Spread Sheet'!#REF!</definedName>
    <definedName name="BLPR3420040129204514702_1_1" hidden="1">'[29]Spread Sheet'!#REF!</definedName>
    <definedName name="BLPR3520040129204514702" hidden="1">'[29]Spread Sheet'!#REF!</definedName>
    <definedName name="BLPR3520040129204514702_1_1" hidden="1">'[29]Spread Sheet'!#REF!</definedName>
    <definedName name="BLPR420040129203645431" hidden="1">'[29]Spread Sheet'!#REF!</definedName>
    <definedName name="BLPR420040129203645431_1_4" hidden="1">'[29]Spread Sheet'!#REF!</definedName>
    <definedName name="BLPR420040129203645431_2_4" hidden="1">'[29]Spread Sheet'!#REF!</definedName>
    <definedName name="BLPR420040129203645431_3_4" hidden="1">'[29]Spread Sheet'!#REF!</definedName>
    <definedName name="BLPR420040129203645431_4_4" hidden="1">'[29]Spread Sheet'!#REF!</definedName>
    <definedName name="BLPR520040129203645441" hidden="1">'[29]Spread Sheet'!#REF!</definedName>
    <definedName name="BLPR520040129203645441_1_4" hidden="1">'[29]Spread Sheet'!#REF!</definedName>
    <definedName name="BLPR520040129203645441_2_4" hidden="1">'[29]Spread Sheet'!#REF!</definedName>
    <definedName name="BLPR520040129203645441_3_4" hidden="1">'[29]Spread Sheet'!#REF!</definedName>
    <definedName name="BLPR520040129203645441_4_4" hidden="1">'[29]Spread Sheet'!#REF!</definedName>
    <definedName name="BLPR620040129204149993" hidden="1">'[29]Spread Sheet'!#REF!</definedName>
    <definedName name="BLPR620040129204149993_1_5" hidden="1">'[29]Spread Sheet'!#REF!</definedName>
    <definedName name="BLPR620040129204149993_2_5" hidden="1">'[29]Spread Sheet'!#REF!</definedName>
    <definedName name="BLPR620040129204149993_3_5" hidden="1">'[29]Spread Sheet'!#REF!</definedName>
    <definedName name="BLPR620040129204149993_4_5" hidden="1">'[29]Spread Sheet'!#REF!</definedName>
    <definedName name="BLPR620040129204149993_5_5" hidden="1">'[29]Spread Sheet'!#REF!</definedName>
    <definedName name="BLPR720040129204514631" hidden="1">'[29]Spread Sheet'!#REF!</definedName>
    <definedName name="BLPR720040129204514631_1_5" hidden="1">'[29]Spread Sheet'!#REF!</definedName>
    <definedName name="BLPR720040129204514631_2_5" hidden="1">'[29]Spread Sheet'!#REF!</definedName>
    <definedName name="BLPR720040129204514631_3_5" hidden="1">'[29]Spread Sheet'!#REF!</definedName>
    <definedName name="BLPR720040129204514631_4_5" hidden="1">'[29]Spread Sheet'!#REF!</definedName>
    <definedName name="BLPR720040129204514631_5_5" hidden="1">'[29]Spread Sheet'!#REF!</definedName>
    <definedName name="BLPR820040129204514642" hidden="1">'[29]Spread Sheet'!#REF!</definedName>
    <definedName name="BLPR820040129204514642_1_5" hidden="1">'[29]Spread Sheet'!#REF!</definedName>
    <definedName name="BLPR820040129204514642_2_5" hidden="1">'[29]Spread Sheet'!#REF!</definedName>
    <definedName name="BLPR820040129204514642_3_5" hidden="1">'[29]Spread Sheet'!#REF!</definedName>
    <definedName name="BLPR820040129204514642_4_5" hidden="1">'[29]Spread Sheet'!#REF!</definedName>
    <definedName name="BLPR820040129204514642_5_5" hidden="1">'[29]Spread Sheet'!#REF!</definedName>
    <definedName name="BLPR920040129204514642" hidden="1">'[29]Spread Sheet'!#REF!</definedName>
    <definedName name="BLPR920040129204514642_1_5" hidden="1">'[29]Spread Sheet'!#REF!</definedName>
    <definedName name="BLPR920040129204514642_2_5" hidden="1">'[29]Spread Sheet'!#REF!</definedName>
    <definedName name="BLPR920040129204514642_3_5" hidden="1">'[29]Spread Sheet'!#REF!</definedName>
    <definedName name="BLPR920040129204514642_4_5" hidden="1">'[29]Spread Sheet'!#REF!</definedName>
    <definedName name="BLPR920040129204514642_5_5" hidden="1">'[29]Spread Sheet'!#REF!</definedName>
    <definedName name="Bscrptold" hidden="1">{#N/A,#N/A,FALSE,"Valuation";#N/A,#N/A,FALSE,"Inputs";#N/A,#N/A,FALSE,"Financial Statements";#N/A,#N/A,FALSE,"MLP Impact";#N/A,#N/A,FALSE,"Revenues"}</definedName>
    <definedName name="budget_base_date">'[30]Lead Inputs and Calculations'!$G$26</definedName>
    <definedName name="budget_current_month">'[30]Lead Inputs and Calculations'!$G$29</definedName>
    <definedName name="budget_current_year_start">'[30]Lead Inputs and Calculations'!$G$30</definedName>
    <definedName name="budget_end_date">'[30]Lead Inputs and Calculations'!$G$27</definedName>
    <definedName name="business_unit">[31]Lead!$C$17</definedName>
    <definedName name="Calculate">'[32]General Data'!$A$42</definedName>
    <definedName name="CAM.CE">#REF!</definedName>
    <definedName name="capexexch2019">[33]Lead!$B$9</definedName>
    <definedName name="CapExExchange2020">[33]Lead!$B$8</definedName>
    <definedName name="Capital_Spending">#REF!</definedName>
    <definedName name="Captim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18]Input Schedule'!#REF!</definedName>
    <definedName name="Charlotte_Warehouse_factor">'[18]Input Schedule'!#REF!</definedName>
    <definedName name="chik" hidden="1">{#N/A,#N/A,FALSE,"Summary";#N/A,#N/A,FALSE,"1991";#N/A,#N/A,FALSE,"91 AMT";#N/A,#N/A,FALSE,"1992";#N/A,#N/A,FALSE,"92 AMT";#N/A,#N/A,FALSE,"1993";#N/A,#N/A,FALSE,"93 AMT"}</definedName>
    <definedName name="CIAC">[20]Data!$R$13:$S$131</definedName>
    <definedName name="CIQWBGuid" hidden="1">"Atlantis Model Output_Extended.xls"</definedName>
    <definedName name="CL.CE">#REF!</definedName>
    <definedName name="CLAR.CE">#REF!</definedName>
    <definedName name="CNC.CE">#REF!</definedName>
    <definedName name="CNC2.CE">#REF!</definedName>
    <definedName name="CNC3.CE">'[34]Cust Eq Input'!#REF!</definedName>
    <definedName name="Co.">'[35]General Data'!$C$2</definedName>
    <definedName name="CO__02">#REF!</definedName>
    <definedName name="co_sub">'[18]Input Schedule'!$C$5</definedName>
    <definedName name="COL.CE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>[36]Input!$B$5</definedName>
    <definedName name="company_title">'[19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'[32]WSC Factor'!$C$101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'[32]WSC Factor'!$C$152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ltold" hidden="1">{#N/A,#N/A,FALSE,"VOLUMES";#N/A,#N/A,FALSE,"REVENUES";#N/A,#N/A,FALSE,"VALUATION"}</definedName>
    <definedName name="Composite">#REF!</definedName>
    <definedName name="Computers_rate">[37]Input!$B$20</definedName>
    <definedName name="CorpFCSTtabTY">'[38]Corp '!#REF!</definedName>
    <definedName name="corporate_cost_center">[31]Lead!$C$16</definedName>
    <definedName name="COST">#REF!</definedName>
    <definedName name="CPI">'[39]wp-t-Assumptions'!$C$26</definedName>
    <definedName name="CSI.CE">#REF!</definedName>
    <definedName name="current_month">'[30]Lead Inputs and Calculations'!$G$18</definedName>
    <definedName name="current_year">'[30]Lead Inputs and Calculations'!$G$19</definedName>
    <definedName name="CustomerDeposits">[20]Data!$AA$13:$AB$131</definedName>
    <definedName name="customers">'[26]Input Schedule'!$C$15</definedName>
    <definedName name="CWIP">[20]Data!$F$13:$G$131</definedName>
    <definedName name="CWS.CE">#REF!</definedName>
    <definedName name="cws_customers">'[19]Input Schedule'!$C$13</definedName>
    <definedName name="D" hidden="1">{#N/A,#N/A,FALSE,"OUT  AREC"}</definedName>
    <definedName name="DATE">#REF!</definedName>
    <definedName name="Date_budget">'[40]Budget Load'!$D$3:$AA$3</definedName>
    <definedName name="date_updated">[41]Inputs!$C$9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T">#REF!</definedName>
    <definedName name="DEBTCOST">#REF!</definedName>
    <definedName name="DebtService">#REF!</definedName>
    <definedName name="DebtServiceReserve">#REF!</definedName>
    <definedName name="DeferredCharges">[20]Data!$U$13:$V$131</definedName>
    <definedName name="DeferredIncomeTaxes">[20]Data!$X$13:$Y$131</definedName>
    <definedName name="dincewicvnwevoiwe" hidden="1">'[5]2002 Sales Budget'!#REF!,'[5]2002 Sales Budget'!#REF!,'[5]2002 Sales Budget'!#REF!</definedName>
    <definedName name="DIR">'[1]A-15'!#REF!</definedName>
    <definedName name="DisallowedPAA">[20]Data!$CF$13:$CG$131</definedName>
    <definedName name="div1a">#REF!</definedName>
    <definedName name="div2a">#REF!</definedName>
    <definedName name="DM.CE">#REF!</definedName>
    <definedName name="docket">[42]Inputs!$C$2</definedName>
    <definedName name="Docket_Number">'[19]Input Schedule'!$C$5:$C$5</definedName>
    <definedName name="Docket2">'[32]WSC Factor'!$C$102</definedName>
    <definedName name="Docket3">'[32]WSC Factor'!$C$153</definedName>
    <definedName name="dog" hidden="1">{#N/A,#N/A,FALSE,"91NOLCB";#N/A,#N/A,FALSE,"92NOLCB";#N/A,#N/A,FALSE,"93NOLCB"}</definedName>
    <definedName name="dsfsd">'[43]Credit Ratings-DO Not'!$E$5:$F$23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44]tb 2007 reformat'!$H$1,1,0,COUNTA('[44]tb 2007 reformat'!$A$1:$A$65536),1)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45]Calculate!$B$15:$B$180</definedName>
    <definedName name="exp.div.b">[45]Calculate!$F$15:$F$180</definedName>
    <definedName name="fact">#REF!</definedName>
    <definedName name="Factors">'[46]COS 1'!$K$195:$Z$230</definedName>
    <definedName name="FC.CE">#REF!</definedName>
    <definedName name="feb2017_">#REF!</definedName>
    <definedName name="FICA">'[39]wp-t-Assumptions'!$C$10</definedName>
    <definedName name="FICARate">'[39]wp-t-Assumptions'!$C$10</definedName>
    <definedName name="Finance__WSC.Work.Papers.WSC.Other.Prepayments">#REF!</definedName>
    <definedName name="first_month_of_forecast">[21]Lead!$C$14</definedName>
    <definedName name="FL.1">#REF!</definedName>
    <definedName name="FL.3">#REF!</definedName>
    <definedName name="FL.5">#REF!</definedName>
    <definedName name="FL.CE">#REF!</definedName>
    <definedName name="FL.CEP">#REF!</definedName>
    <definedName name="Florida_CSR_Allocation">'[18]Input Schedule'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_year">[24]Lead!$C$11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'[47]Sch 4'!$W$21</definedName>
    <definedName name="FT_Budget">'[40]Budget Load'!$D$7:$AA$60</definedName>
    <definedName name="FTYE">'[26]Input Schedule'!$C$10</definedName>
    <definedName name="func">'[46]COS 1'!$AH$199:$AY$219</definedName>
    <definedName name="FUTA">'[39]wp-t-Assumptions'!$C$18</definedName>
    <definedName name="GA.1">#REF!</definedName>
    <definedName name="GA.3">#REF!</definedName>
    <definedName name="GA.5">#REF!</definedName>
    <definedName name="GA.CE">#REF!</definedName>
    <definedName name="GA.CEP">#REF!</definedName>
    <definedName name="garbage" hidden="1">{#N/A,#N/A,FALSE,"GAF98"}</definedName>
    <definedName name="GN.CE">#REF!</definedName>
    <definedName name="Group">[48]Admin!$B$14:$U$22</definedName>
    <definedName name="GROWTH">#REF!</definedName>
    <definedName name="growthnum21">#REF!</definedName>
    <definedName name="GT.CE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ealthIns">'[39]wp-t-Assumptions'!$C$22</definedName>
    <definedName name="historical_base_date">'[30]Lead Inputs and Calculations'!$G$21</definedName>
    <definedName name="historical_current_month">'[30]Lead Inputs and Calculations'!$G$24</definedName>
    <definedName name="historical_current_year_start">'[30]Lead Inputs and Calculations'!$G$25</definedName>
    <definedName name="historical_end_date">'[30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R.CE">#REF!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DC">#REF!</definedName>
    <definedName name="IL.1">#REF!</definedName>
    <definedName name="IL.3">#REF!</definedName>
    <definedName name="IL.5">#REF!</definedName>
    <definedName name="IL.CE">#REF!</definedName>
    <definedName name="IL.CEP">#REF!</definedName>
    <definedName name="IN.3">#REF!</definedName>
    <definedName name="IN.5">#REF!</definedName>
    <definedName name="IN.CE">#REF!</definedName>
    <definedName name="IN.CEP">#REF!</definedName>
    <definedName name="INPUT">#REF!</definedName>
    <definedName name="InterestIncome">'[49]CUII Sch 3W-IS'!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'[50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47.555810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IURCfee">[49]Inputs!#REF!</definedName>
    <definedName name="jan2017_">#REF!</definedName>
    <definedName name="k.1">[51]Calculate!$C$11</definedName>
    <definedName name="k.10">[51]Calculate!$G$83</definedName>
    <definedName name="k.11">[51]Calculate!$C$101</definedName>
    <definedName name="k.12">[51]Calculate!$G$101</definedName>
    <definedName name="k.13">[51]Calculate!$C$119</definedName>
    <definedName name="k.15">[51]Calculate!$C$137</definedName>
    <definedName name="k.16">[51]Calculate!$G$137</definedName>
    <definedName name="k.17">[51]Calculate!$C$155</definedName>
    <definedName name="k.18">[51]Calculate!$G$155</definedName>
    <definedName name="k.19">[51]Calculate!$C$173</definedName>
    <definedName name="k.2">[51]Calculate!$G$11</definedName>
    <definedName name="k.20">[51]Calculate!$G$173</definedName>
    <definedName name="k.21">[51]Calculate!$C$191</definedName>
    <definedName name="k.22">[51]Calculate!$G$191</definedName>
    <definedName name="k.23">[51]Calculate!$C$209</definedName>
    <definedName name="k.24">[51]Calculate!$G$209</definedName>
    <definedName name="k.25">[51]Calculate!$C$227</definedName>
    <definedName name="k.26">[51]Calculate!$G$227</definedName>
    <definedName name="k.27">[51]Calculate!$C$245</definedName>
    <definedName name="k.28">[51]Calculate!$G$245</definedName>
    <definedName name="k.29">[51]Calculate!$C$263</definedName>
    <definedName name="k.3">[51]Calculate!$C$29</definedName>
    <definedName name="k.30">[51]Calculate!$G$263</definedName>
    <definedName name="k.31">[51]Calculate!$C$281</definedName>
    <definedName name="k.32">[51]Calculate!$G$281</definedName>
    <definedName name="k.33">[51]Calculate!$C$299</definedName>
    <definedName name="k.4">[51]Calculate!$G$29</definedName>
    <definedName name="k.5">[51]Calculate!$C$47</definedName>
    <definedName name="k.6">[51]Calculate!$G$47</definedName>
    <definedName name="k.7">[51]Calculate!$C$65</definedName>
    <definedName name="k.8">[51]Calculate!$G$65</definedName>
    <definedName name="k.9">[51]Calculate!$C$83</definedName>
    <definedName name="KILL.CE">#REF!</definedName>
    <definedName name="l">#REF!</definedName>
    <definedName name="LA.1">#REF!</definedName>
    <definedName name="LA.3">#REF!</definedName>
    <definedName name="LA.5">#REF!</definedName>
    <definedName name="LA.CE">#REF!</definedName>
    <definedName name="LA.CEP">#REF!</definedName>
    <definedName name="LEX">#REF!</definedName>
    <definedName name="LEXINGTON">#REF!</definedName>
    <definedName name="LEXINGTON2">#REF!</definedName>
    <definedName name="LH.CE">#REF!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V_oracle_apps_hcm_compensation_workbench_ui_DesktopRewardsDetailPageDef_PerfRating" hidden="1">[52]_ADFDI_LOV!$C$2:$F$2</definedName>
    <definedName name="LUI.CE">#REF!</definedName>
    <definedName name="LUS.CE">#REF!</definedName>
    <definedName name="LW.CE">#REF!</definedName>
    <definedName name="m">'[53]Credit Ratings-DO Not'!$E$5:$F$23</definedName>
    <definedName name="mar_1">#REF!</definedName>
    <definedName name="MASS.CE">#REF!</definedName>
    <definedName name="MB">[22]A!$I$125:$HH$180</definedName>
    <definedName name="MCSI.CE">#REF!</definedName>
    <definedName name="MD.1">#REF!</definedName>
    <definedName name="MD.3">#REF!</definedName>
    <definedName name="MD.5">#REF!</definedName>
    <definedName name="MD.CE">#REF!</definedName>
    <definedName name="MD.CEP">#REF!</definedName>
    <definedName name="MED.CE">#REF!</definedName>
    <definedName name="Medicare">'[39]wp-t-Assumptions'!$C$15</definedName>
    <definedName name="MG.CE">#REF!</definedName>
    <definedName name="MID.C.CE">#REF!</definedName>
    <definedName name="Moodys">#REF!</definedName>
    <definedName name="MS.1">#REF!</definedName>
    <definedName name="MS.3">#REF!</definedName>
    <definedName name="MS.5">#REF!</definedName>
    <definedName name="MS.CE">#REF!</definedName>
    <definedName name="MS.CEP">#REF!</definedName>
    <definedName name="MWR_1">#REF!</definedName>
    <definedName name="name">[42]Inputs!$C$1</definedName>
    <definedName name="NC.1">#REF!</definedName>
    <definedName name="NC.3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_Account_balance">'[54]COPY ELECTRONIC TB HERE'!$D$2:$D$329</definedName>
    <definedName name="New_Account_Name">'[54]COPY ELECTRONIC TB HERE'!$B$2:$B$329</definedName>
    <definedName name="New_Account_Number">'[54]COPY ELECTRONIC TB HERE'!$A$2:$A$329</definedName>
    <definedName name="NEW_ALLOCATION_TABLE">'[54]Linked TB'!$B$531:$H$537</definedName>
    <definedName name="NEW_COMPANY_NAME">[37]Input!$B$5</definedName>
    <definedName name="NEW_COMPANY_TITLE">'[54]Input Schedule'!$C$3</definedName>
    <definedName name="NEW_DOCKET_NUMBER">'[54]Input Schedule'!$C$5:$C$5</definedName>
    <definedName name="NEW_SEWER_CUSTOMERS">'[54]Input Schedule'!$C$12</definedName>
    <definedName name="NEW_TB">'[54]COPY ELECTRONIC TB HERE'!$A$1:$G$65536</definedName>
    <definedName name="NEW_TEST_YEAR_END_DATE">'[54]Input Schedule'!$C$7</definedName>
    <definedName name="NEW_WATER_CUSTOMER">'[54]Input Schedule'!$C$11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hidden="1">{#N/A,#N/A,FALSE,"Aging Summary";#N/A,#N/A,FALSE,"Ratio Analysis";#N/A,#N/A,FALSE,"Test 120 Day Accts";#N/A,#N/A,FALSE,"Tickmarks"}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49]CUII Sch 4W'!$R$65</definedName>
    <definedName name="nol" hidden="1">{#N/A,#N/A,FALSE,"91NOLCB";#N/A,#N/A,FALSE,"92NOLCB";#N/A,#N/A,FALSE,"93NOLCB"}</definedName>
    <definedName name="Note">'[55]General Data'!$C$5</definedName>
    <definedName name="OCC.CE">#REF!</definedName>
    <definedName name="OH.1">#REF!</definedName>
    <definedName name="OH.3">#REF!</definedName>
    <definedName name="OH.5">#REF!</definedName>
    <definedName name="OH.CE">#REF!</definedName>
    <definedName name="OH.CEP">#REF!</definedName>
    <definedName name="OriginalCostRateBase">#REF!</definedName>
    <definedName name="OtherBenefits">'[39]wp-t-Assumptions'!$C$25</definedName>
    <definedName name="OUTPUT">[56]A!$C$11:$Z$98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[20]Data!$L$13:$M$131</definedName>
    <definedName name="page\x2dtotal">#REF!</definedName>
    <definedName name="page\x2dtotal\x2dmaster0">#REF!</definedName>
    <definedName name="Parump_CSR_Allocation">'[18]Input Schedule'!#REF!</definedName>
    <definedName name="paydate">#REF!</definedName>
    <definedName name="paydateno.7">#REF!</definedName>
    <definedName name="Pension">'[39]wp-t-Assumptions'!$C$23</definedName>
    <definedName name="Plant">[20]Data!$C$13:$D$131</definedName>
    <definedName name="PopCache_GL_INTERFACE_REFERENCE7" hidden="1">[57]PopCache!$A$1:$A$2</definedName>
    <definedName name="pre20USDtoCAD">[58]Classifications!#REF!</definedName>
    <definedName name="price">#REF!</definedName>
    <definedName name="_xlnm.Print_Area" localSheetId="1">'AG DR 1-102'!$A$1:$F$33</definedName>
    <definedName name="_xlnm.Print_Area" localSheetId="0">'AG DR 1-104'!$A$1:$F$33</definedName>
    <definedName name="_xlnm.Print_Area" localSheetId="2">'Exh 41'!$A$1:$M$87</definedName>
    <definedName name="_xlnm.Print_Area">[56]A!$A$11:$N$51</definedName>
    <definedName name="_xlnm.Print_Titles">#N/A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N">[22]A!$S$11</definedName>
    <definedName name="PRNGROWTH">[22]A!$S$11</definedName>
    <definedName name="ProformaOpExp">'[49]CUII Sch 4W'!$R$29</definedName>
    <definedName name="ProformaPresentRateRevenue">'[49]CUII Sch 4W'!$L$27</definedName>
    <definedName name="ProformaTaxes">'[49]CUII Sch 4W'!$R$60</definedName>
    <definedName name="projectlist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40]Budget Load'!$D$68:$AA$121</definedName>
    <definedName name="Q" hidden="1">{#N/A,#N/A,FALSE,"OUT  AREC"}</definedName>
    <definedName name="qtr.a1">[45]Calculate!$A$15:$G$15</definedName>
    <definedName name="qtr.a2">[45]Calculate!$A$16:$G$16</definedName>
    <definedName name="qtr.a3">[45]Calculate!$A$17:$G$17</definedName>
    <definedName name="qtr.a4">[45]Calculate!$A$18:$G$18</definedName>
    <definedName name="qtr.b1">[45]Calculate!$A$33:$G$33</definedName>
    <definedName name="qtr.b2">[45]Calculate!$A$34:$G$34</definedName>
    <definedName name="qtr.b3">[45]Calculate!$A$35:$G$35</definedName>
    <definedName name="qtr.b4">[45]Calculate!$A$36:$G$36</definedName>
    <definedName name="qtr.c1">[45]Calculate!$A$51:$G$51</definedName>
    <definedName name="qtr.c2">[45]Calculate!$A$52:$G$52</definedName>
    <definedName name="qtr.c3">[45]Calculate!$A$53:$G$53</definedName>
    <definedName name="qtr.c4">[45]Calculate!$A$54:$G$54</definedName>
    <definedName name="qtr.d1">[45]Calculate!$A$69:$G$69</definedName>
    <definedName name="qtr.d2">[45]Calculate!$A$70:$G$70</definedName>
    <definedName name="qtr.d3">[45]Calculate!$A$71:$G$71</definedName>
    <definedName name="qtr.d4">[45]Calculate!$A$72:$G$72</definedName>
    <definedName name="qtr.e1">[59]Calculate!$A$87:$G$87</definedName>
    <definedName name="qtr.e2">[59]Calculate!$A$88:$G$88</definedName>
    <definedName name="qtr.e3">[59]Calculate!$A$89:$G$89</definedName>
    <definedName name="qtr.e4">[59]Calculate!$A$90:$G$90</definedName>
    <definedName name="qtr.f1">[59]Calculate!$A$105:$G$105</definedName>
    <definedName name="qtr.f2">[59]Calculate!$A$106:$G$106</definedName>
    <definedName name="qtr.f3">[59]Calculate!$A$107:$G$107</definedName>
    <definedName name="qtr.f4">[59]Calculate!$A$108:$G$108</definedName>
    <definedName name="Rankings">#REF!</definedName>
    <definedName name="Rate401k">'[39]wp-t-Assumptions'!$C$24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duced_acct">OFFSET('[44]tb 2007 reformat'!$A$1,1,0,COUNTA('[44]tb 2007 reformat'!$A$1:$A$65536),1)</definedName>
    <definedName name="Reg_factor">'[18]Input Schedule'!$D$20</definedName>
    <definedName name="REPORT">#REF!</definedName>
    <definedName name="report_as_of_date">'[30]Lead Inputs and Calculations'!$G$14</definedName>
    <definedName name="report_date">#REF!</definedName>
    <definedName name="report_name">[21]Lead!$C$11</definedName>
    <definedName name="Report_Pages">#REF!</definedName>
    <definedName name="report_start">#REF!</definedName>
    <definedName name="report_title">'[30]Lead Inputs and Calculations'!$G$13</definedName>
    <definedName name="report_updated">'[30]Lead Inputs and Calculations'!$G$15</definedName>
    <definedName name="ReportDate">[33]Lead!$B$3</definedName>
    <definedName name="ReportingPeriodMonth">8</definedName>
    <definedName name="RETURN">[22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PC.CE">#REF!</definedName>
    <definedName name="rvp_category">[21]Lead!$C$16</definedName>
    <definedName name="RVP_factor">'[18]Input Schedule'!$D$19</definedName>
    <definedName name="s">'[60]Credit Ratings-DO Not'!$B$5:$C$26</definedName>
    <definedName name="SADPRIM">'[1]A-15'!#REF!</definedName>
    <definedName name="SalaryIncrease">'[39]wp-t-Assumptions'!$C$9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>#REF!</definedName>
    <definedName name="SC.3">#REF!</definedName>
    <definedName name="SC.5">#REF!</definedName>
    <definedName name="SC.CE">#REF!</definedName>
    <definedName name="SC.CEP">#REF!</definedName>
    <definedName name="sch">#REF!</definedName>
    <definedName name="SCI.CE">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>#REF!</definedName>
    <definedName name="sencount" hidden="1">1</definedName>
    <definedName name="sewer_customers">'[19]Input Schedule'!$C$12</definedName>
    <definedName name="Sewer_distributions_of_costs_to_plant">[37]Input!$B$14</definedName>
    <definedName name="SL700_Data">#REF!</definedName>
    <definedName name="SocSec">'[39]wp-t-Assumptions'!$C$1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hidden="1">{#N/A,#N/A,FALSE,"Aging Summary";#N/A,#N/A,FALSE,"Ratio Analysis";#N/A,#N/A,FALSE,"Test 120 Day Accts";#N/A,#N/A,FALSE,"Tickmarks"}</definedName>
    <definedName name="SPPRIM">'[1]A-15'!#REF!</definedName>
    <definedName name="SPWS_WBID">"5C3BEB3C-3631-11D4-B07C-00104BC5D17F"</definedName>
    <definedName name="SRB">'[1]A-15'!#REF!</definedName>
    <definedName name="State_factor">'[18]Input Schedule'!$D$21</definedName>
    <definedName name="Sub_Names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[56]A!$A$1:$J$52</definedName>
    <definedName name="SUMU_U">'[1]A-15'!#REF!</definedName>
    <definedName name="support">#REF!</definedName>
    <definedName name="SUTA">'[39]wp-t-Assumptions'!$C$20</definedName>
    <definedName name="SUTALimit">'[39]wp-t-Assumptions'!$C$21</definedName>
    <definedName name="swr_comp_dep">#REF!</definedName>
    <definedName name="swr_cust_per">'[19]Input Schedule'!$D$12</definedName>
    <definedName name="swr_plt_dep">#REF!</definedName>
    <definedName name="swr_vhle_dep">#REF!</definedName>
    <definedName name="t">'[34]Cust Eq Input'!#REF!</definedName>
    <definedName name="tar10high">[51]Calculate!#REF!</definedName>
    <definedName name="tar10low">[51]Calculate!#REF!</definedName>
    <definedName name="tar11high">[51]Calculate!#REF!</definedName>
    <definedName name="tar11low">[51]Calculate!#REF!</definedName>
    <definedName name="tar12high">[51]Calculate!#REF!</definedName>
    <definedName name="tar12low">[51]Calculate!#REF!</definedName>
    <definedName name="tar13high">[51]Calculate!#REF!</definedName>
    <definedName name="tar13low">[51]Calculate!#REF!</definedName>
    <definedName name="tar14high">[51]Calculate!#REF!</definedName>
    <definedName name="tar14low">[51]Calculate!#REF!</definedName>
    <definedName name="tar15high">[51]Calculate!#REF!</definedName>
    <definedName name="tar15low">[51]Calculate!#REF!</definedName>
    <definedName name="tar16high">[51]Calculate!#REF!</definedName>
    <definedName name="tar16low">[51]Calculate!#REF!</definedName>
    <definedName name="tar17high">[51]Calculate!#REF!</definedName>
    <definedName name="tar17low">[51]Calculate!#REF!</definedName>
    <definedName name="tar18high">[51]Calculate!#REF!</definedName>
    <definedName name="tar18low">[51]Calculate!#REF!</definedName>
    <definedName name="tar19high">[51]Calculate!#REF!</definedName>
    <definedName name="tar19low">[51]Calculate!#REF!</definedName>
    <definedName name="tar1high">[51]Calculate!#REF!</definedName>
    <definedName name="tar20high">[51]Calculate!#REF!</definedName>
    <definedName name="tar20low">[51]Calculate!#REF!</definedName>
    <definedName name="tar2high">[51]Calculate!#REF!</definedName>
    <definedName name="tar3high">[51]Calculate!#REF!</definedName>
    <definedName name="tar4high">[51]Calculate!#REF!</definedName>
    <definedName name="tar5high">[51]Calculate!#REF!</definedName>
    <definedName name="tar6high">[51]Calculate!#REF!</definedName>
    <definedName name="tar7high">[51]Calculate!#REF!</definedName>
    <definedName name="tar8high">[51]Calculate!#REF!</definedName>
    <definedName name="tar9high">[51]Calculate!#REF!</definedName>
    <definedName name="tar9low">[51]Calculate!#REF!</definedName>
    <definedName name="TAXCALC2">[50]summary:fit!$A$1:$V$287</definedName>
    <definedName name="TAXRATES">#REF!</definedName>
    <definedName name="TB">'[19]COPY ELECTRONIC TB HERE'!$A:$E</definedName>
    <definedName name="TC.CE">#REF!</definedName>
    <definedName name="Test">'[32]WSC Factor'!$C$4</definedName>
    <definedName name="test_year_end_date">'[19]Input Schedule'!$C$7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61]Input Schedule'!$G$9</definedName>
    <definedName name="TestYr">'[35]General Data'!$C$4</definedName>
    <definedName name="Ticker">""</definedName>
    <definedName name="TN.1">#REF!</definedName>
    <definedName name="TN.3">#REF!</definedName>
    <definedName name="TN.5">#REF!</definedName>
    <definedName name="TN.CE">#REF!</definedName>
    <definedName name="TN.CEP">#REF!</definedName>
    <definedName name="TOT">'[34]Cust Eq Input'!#REF!</definedName>
    <definedName name="TOT.CNC.CE">#REF!</definedName>
    <definedName name="total_UI_ERC">'[62]Input Schedule'!$C$16</definedName>
    <definedName name="tst" hidden="1">{"Income Statement",#N/A,FALSE,"CFMODEL";"Balance Sheet",#N/A,FALSE,"CFMODEL"}</definedName>
    <definedName name="UIF.CE">#REF!</definedName>
    <definedName name="update_date">[21]Lead!$C$12</definedName>
    <definedName name="USDtoCAD">[58]Classifications!$B$6</definedName>
    <definedName name="UUC.CE">#REF!</definedName>
    <definedName name="v">'[63]Input Schedule'!$D$39</definedName>
    <definedName name="VA.1">#REF!</definedName>
    <definedName name="VA.3">#REF!</definedName>
    <definedName name="VA.5">#REF!</definedName>
    <definedName name="VA.CE">#REF!</definedName>
    <definedName name="VA.CEP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>[37]Input!$B$21</definedName>
    <definedName name="vlapp">'[25]CAPM VL Appr Pot. (Sc 12 - WP)'!$A$1:$J$51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DPRIM">'[1]A-15'!#REF!</definedName>
    <definedName name="water_customer">'[19]Input Schedule'!$C$11</definedName>
    <definedName name="Water_customers">[36]Input!$B$10</definedName>
    <definedName name="Water_distributions_of_costs_to_plant">[37]Input!$B$13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.CE">#REF!</definedName>
    <definedName name="web" hidden="1">{#N/A,#N/A,FALSE,"Taxblinc";#N/A,#N/A,FALSE,"Rsvsacls"}</definedName>
    <definedName name="wewpoijfcmewnfmws" hidden="1">'[5]2002 Sales Budget'!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">'[64]CAPM Backup (Sc 12 - p. 2)'!$A$18:$K$79</definedName>
    <definedName name="WorkingCapital">#REF!</definedName>
    <definedName name="WP">#REF!</definedName>
    <definedName name="WPPRIM">'[1]A-15'!#REF!</definedName>
    <definedName name="WProjectBudget">'[65]Approved Budget'!$A$5:$AJ$163</definedName>
    <definedName name="WRB">'[1]A-15'!#REF!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_factor">'[18]Input Schedule'!$D$18</definedName>
    <definedName name="WSCBSAllocation">[20]Data!$BE$13:$BF$131</definedName>
    <definedName name="wtr_comp_dep">#REF!</definedName>
    <definedName name="wtr_cust_per">'[19]Input Schedule'!$D$11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ear">[42]Inputs!$C$4</definedName>
    <definedName name="Year_End_Results_for_1997__1996____1995">#REF!</definedName>
    <definedName name="YIELDS">#REF!</definedName>
    <definedName name="Z_2A35EA00_019C_11D5_A0AE_00010323F649_.wvu.Cols" hidden="1">'[5]2002 Sales Budget'!#REF!,'[5]2002 Sales Budget'!#REF!,'[5]2002 Sales Budget'!#REF!</definedName>
    <definedName name="Z_2A35EA00_019C_11D5_A0AE_00010323F649_.wvu.PrintTitles" hidden="1">'[5]2002 Sales Budget'!$A$1:$B$65536,'[5]2002 Sales Budget'!$A$1:$IV$7</definedName>
    <definedName name="Z_2A35EA00_019C_11D5_A0AE_00010323F649_.wvu.Rows" hidden="1">'[5]2002 Sales Budget'!#REF!</definedName>
    <definedName name="Z_6A332BE0_F116_11D4_A40F_0000865805A8_.wvu.Cols" hidden="1">'[5]2002 Sales Budget'!#REF!,'[5]2002 Sales Budget'!#REF!,'[5]2002 Sales Budget'!#REF!</definedName>
    <definedName name="Z_FECB26A0_0F29_11D5_A5DE_0000863EE717_.wvu.Cols" hidden="1">'[5]2002 Sales Budget'!#REF!,'[5]2002 Sales Budget'!#REF!,'[5]2002 Sales Budget'!#REF!</definedName>
    <definedName name="Z_FECB26A0_0F29_11D5_A5DE_0000863EE717_.wvu.PrintTitles" hidden="1">'[5]2002 Sales Budget'!$A$1:$B$65536,'[5]2002 Sales Budget'!$A$1:$IV$7</definedName>
    <definedName name="Z_FECB26A0_0F29_11D5_A5DE_0000863EE717_.wvu.Rows" hidden="1">'[5]2002 Sales Budget'!#REF!</definedName>
    <definedName name="zshzh" hidden="1">#REF!</definedName>
  </definedNames>
  <calcPr calcId="191028"/>
  <pivotCaches>
    <pivotCache cacheId="13" r:id="rId78"/>
    <pivotCache cacheId="14" r:id="rId7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9" i="13" l="1"/>
  <c r="U8" i="13"/>
  <c r="V8" i="13" s="1"/>
  <c r="W8" i="13" s="1"/>
  <c r="X8" i="13" s="1"/>
  <c r="T8" i="13"/>
  <c r="S8" i="13"/>
  <c r="M8" i="12"/>
  <c r="N8" i="12" s="1"/>
  <c r="O8" i="12" s="1"/>
  <c r="P8" i="12" s="1"/>
  <c r="Q8" i="12" s="1"/>
  <c r="R8" i="12" s="1"/>
  <c r="S8" i="12" s="1"/>
  <c r="T8" i="12" s="1"/>
  <c r="U8" i="12" s="1"/>
  <c r="V8" i="12" s="1"/>
  <c r="W8" i="12" s="1"/>
  <c r="X8" i="12" s="1"/>
  <c r="M19" i="13"/>
  <c r="L19" i="13"/>
  <c r="M10" i="13"/>
  <c r="L10" i="13"/>
  <c r="L11" i="13" s="1"/>
  <c r="L12" i="13" s="1"/>
  <c r="L9" i="13"/>
  <c r="M9" i="13" s="1"/>
  <c r="N10" i="13"/>
  <c r="M19" i="12"/>
  <c r="L19" i="12"/>
  <c r="L10" i="12"/>
  <c r="L9" i="12"/>
  <c r="M9" i="12" s="1"/>
  <c r="E18" i="12"/>
  <c r="G60" i="1"/>
  <c r="K50" i="1"/>
  <c r="K49" i="1"/>
  <c r="M62" i="11"/>
  <c r="M84" i="11"/>
  <c r="M78" i="11"/>
  <c r="M72" i="11"/>
  <c r="M68" i="11"/>
  <c r="T37" i="11"/>
  <c r="I35" i="11"/>
  <c r="K35" i="11" s="1"/>
  <c r="I57" i="11"/>
  <c r="I51" i="11"/>
  <c r="I45" i="11"/>
  <c r="K45" i="11" s="1"/>
  <c r="M45" i="11" s="1"/>
  <c r="I41" i="11"/>
  <c r="X10" i="11"/>
  <c r="V10" i="11"/>
  <c r="M30" i="11"/>
  <c r="M24" i="11"/>
  <c r="M19" i="11"/>
  <c r="M22" i="11" s="1"/>
  <c r="M26" i="11" s="1"/>
  <c r="M18" i="11"/>
  <c r="M14" i="11"/>
  <c r="M9" i="11"/>
  <c r="M8" i="11"/>
  <c r="K84" i="11"/>
  <c r="K78" i="11"/>
  <c r="K72" i="11"/>
  <c r="K68" i="11"/>
  <c r="K62" i="11"/>
  <c r="K57" i="11"/>
  <c r="M57" i="11" s="1"/>
  <c r="K51" i="11"/>
  <c r="M51" i="11" s="1"/>
  <c r="K41" i="11"/>
  <c r="M41" i="11" s="1"/>
  <c r="K30" i="11"/>
  <c r="K24" i="11"/>
  <c r="K18" i="11"/>
  <c r="K14" i="11"/>
  <c r="K8" i="11"/>
  <c r="K9" i="11" s="1"/>
  <c r="J56" i="1"/>
  <c r="J42" i="1"/>
  <c r="J31" i="1"/>
  <c r="L11" i="12" l="1"/>
  <c r="N19" i="12"/>
  <c r="N10" i="12"/>
  <c r="M10" i="12"/>
  <c r="M11" i="12" s="1"/>
  <c r="M12" i="12" s="1"/>
  <c r="E22" i="13"/>
  <c r="E26" i="13" s="1"/>
  <c r="X10" i="13"/>
  <c r="X19" i="13"/>
  <c r="N19" i="13"/>
  <c r="N11" i="13" s="1"/>
  <c r="N12" i="13" s="1"/>
  <c r="M11" i="13"/>
  <c r="M12" i="13" s="1"/>
  <c r="P19" i="13"/>
  <c r="P10" i="13"/>
  <c r="O10" i="13"/>
  <c r="N9" i="13"/>
  <c r="O9" i="13" s="1"/>
  <c r="O19" i="13"/>
  <c r="L12" i="12"/>
  <c r="N9" i="12"/>
  <c r="O9" i="12" s="1"/>
  <c r="M73" i="11"/>
  <c r="M76" i="11" s="1"/>
  <c r="M80" i="11" s="1"/>
  <c r="K46" i="11"/>
  <c r="K49" i="11" s="1"/>
  <c r="K53" i="11" s="1"/>
  <c r="M35" i="11"/>
  <c r="I46" i="11"/>
  <c r="I49" i="11" s="1"/>
  <c r="I53" i="11" s="1"/>
  <c r="M46" i="11"/>
  <c r="M49" i="11" s="1"/>
  <c r="M53" i="11" s="1"/>
  <c r="M10" i="11"/>
  <c r="M12" i="11" s="1"/>
  <c r="M16" i="11" s="1"/>
  <c r="M28" i="11" s="1"/>
  <c r="M32" i="11" s="1"/>
  <c r="K10" i="11"/>
  <c r="K12" i="11" s="1"/>
  <c r="K16" i="11" s="1"/>
  <c r="K73" i="11"/>
  <c r="K76" i="11" s="1"/>
  <c r="K80" i="11" s="1"/>
  <c r="K19" i="11"/>
  <c r="K22" i="11" s="1"/>
  <c r="K26" i="11" s="1"/>
  <c r="G84" i="11"/>
  <c r="I84" i="11" s="1"/>
  <c r="G78" i="11"/>
  <c r="I78" i="11" s="1"/>
  <c r="E72" i="11"/>
  <c r="G72" i="11" s="1"/>
  <c r="I72" i="11" s="1"/>
  <c r="G68" i="11"/>
  <c r="I68" i="11" s="1"/>
  <c r="E62" i="11"/>
  <c r="G57" i="11"/>
  <c r="G51" i="11"/>
  <c r="E45" i="11"/>
  <c r="G45" i="11" s="1"/>
  <c r="G41" i="11"/>
  <c r="P37" i="11"/>
  <c r="R37" i="11" s="1"/>
  <c r="G24" i="11"/>
  <c r="I24" i="11" s="1"/>
  <c r="E18" i="11"/>
  <c r="G18" i="11" s="1"/>
  <c r="I18" i="11" s="1"/>
  <c r="E8" i="11"/>
  <c r="P10" i="11" s="1"/>
  <c r="G31" i="1"/>
  <c r="H6" i="1"/>
  <c r="F32" i="1"/>
  <c r="G14" i="11"/>
  <c r="I14" i="11" s="1"/>
  <c r="G30" i="11"/>
  <c r="I30" i="11" s="1"/>
  <c r="G58" i="1"/>
  <c r="G57" i="1"/>
  <c r="F57" i="1"/>
  <c r="G56" i="1"/>
  <c r="G55" i="1"/>
  <c r="G54" i="1"/>
  <c r="G53" i="1"/>
  <c r="G52" i="1"/>
  <c r="G51" i="1"/>
  <c r="G50" i="1"/>
  <c r="G44" i="1"/>
  <c r="G43" i="1"/>
  <c r="F43" i="1"/>
  <c r="G28" i="1"/>
  <c r="G24" i="1"/>
  <c r="G42" i="1"/>
  <c r="G41" i="1"/>
  <c r="G40" i="1"/>
  <c r="G39" i="1"/>
  <c r="A5602" i="6"/>
  <c r="A5603" i="6" s="1"/>
  <c r="A5604" i="6" s="1"/>
  <c r="A5605" i="6" s="1"/>
  <c r="A5606" i="6" s="1"/>
  <c r="A5469" i="6"/>
  <c r="A5470" i="6" s="1"/>
  <c r="A5471" i="6" s="1"/>
  <c r="A5472" i="6" s="1"/>
  <c r="A5473" i="6" s="1"/>
  <c r="A5474" i="6" s="1"/>
  <c r="A5475" i="6" s="1"/>
  <c r="A5476" i="6" s="1"/>
  <c r="A5477" i="6" s="1"/>
  <c r="A5478" i="6" s="1"/>
  <c r="A5479" i="6" s="1"/>
  <c r="A5480" i="6" s="1"/>
  <c r="A5481" i="6" s="1"/>
  <c r="A5482" i="6" s="1"/>
  <c r="A5483" i="6" s="1"/>
  <c r="A5484" i="6" s="1"/>
  <c r="A5485" i="6" s="1"/>
  <c r="A5486" i="6" s="1"/>
  <c r="A5487" i="6" s="1"/>
  <c r="A5488" i="6" s="1"/>
  <c r="A5489" i="6" s="1"/>
  <c r="A5490" i="6" s="1"/>
  <c r="A5491" i="6" s="1"/>
  <c r="A5492" i="6" s="1"/>
  <c r="A5493" i="6" s="1"/>
  <c r="A5494" i="6" s="1"/>
  <c r="A5495" i="6" s="1"/>
  <c r="A5496" i="6" s="1"/>
  <c r="A5497" i="6" s="1"/>
  <c r="A5498" i="6" s="1"/>
  <c r="A5467" i="6"/>
  <c r="A5463" i="6"/>
  <c r="A5464" i="6" s="1"/>
  <c r="A5465" i="6" s="1"/>
  <c r="H2" i="6"/>
  <c r="I2" i="6" s="1"/>
  <c r="J2" i="6" s="1"/>
  <c r="K2" i="6" s="1"/>
  <c r="L2" i="6" s="1"/>
  <c r="M2" i="6" s="1"/>
  <c r="G32" i="1"/>
  <c r="X11" i="13" l="1"/>
  <c r="X12" i="13" s="1"/>
  <c r="N11" i="12"/>
  <c r="N12" i="12" s="1"/>
  <c r="O19" i="12"/>
  <c r="O10" i="12"/>
  <c r="O11" i="12" s="1"/>
  <c r="P11" i="13"/>
  <c r="P12" i="13" s="1"/>
  <c r="O11" i="13"/>
  <c r="O12" i="13" s="1"/>
  <c r="P9" i="13"/>
  <c r="Q19" i="13"/>
  <c r="Q10" i="13"/>
  <c r="P9" i="12"/>
  <c r="K28" i="11"/>
  <c r="K32" i="11" s="1"/>
  <c r="E73" i="11"/>
  <c r="E76" i="11" s="1"/>
  <c r="E80" i="11" s="1"/>
  <c r="P64" i="11"/>
  <c r="E36" i="11"/>
  <c r="E46" i="11"/>
  <c r="E49" i="11" s="1"/>
  <c r="E53" i="11" s="1"/>
  <c r="G62" i="11"/>
  <c r="E63" i="11"/>
  <c r="G46" i="11"/>
  <c r="G49" i="11" s="1"/>
  <c r="G53" i="11" s="1"/>
  <c r="E9" i="11"/>
  <c r="E19" i="11"/>
  <c r="E22" i="11" s="1"/>
  <c r="G8" i="11"/>
  <c r="G30" i="1"/>
  <c r="G27" i="1"/>
  <c r="G26" i="1"/>
  <c r="Q11" i="13" l="1"/>
  <c r="Q12" i="13" s="1"/>
  <c r="P19" i="12"/>
  <c r="P10" i="12"/>
  <c r="Q9" i="13"/>
  <c r="R9" i="13" s="1"/>
  <c r="S9" i="13" s="1"/>
  <c r="R19" i="13"/>
  <c r="R10" i="13"/>
  <c r="Q9" i="12"/>
  <c r="O12" i="12"/>
  <c r="V37" i="11"/>
  <c r="R64" i="11"/>
  <c r="T64" i="11" s="1"/>
  <c r="V64" i="11" s="1"/>
  <c r="X64" i="11" s="1"/>
  <c r="G36" i="11"/>
  <c r="I36" i="11" s="1"/>
  <c r="K36" i="11" s="1"/>
  <c r="M36" i="11" s="1"/>
  <c r="E37" i="11"/>
  <c r="E39" i="11" s="1"/>
  <c r="E43" i="11" s="1"/>
  <c r="E55" i="11" s="1"/>
  <c r="E59" i="11" s="1"/>
  <c r="E64" i="11"/>
  <c r="E66" i="11" s="1"/>
  <c r="E70" i="11" s="1"/>
  <c r="E82" i="11" s="1"/>
  <c r="E86" i="11" s="1"/>
  <c r="G63" i="11"/>
  <c r="G73" i="11"/>
  <c r="G76" i="11" s="1"/>
  <c r="G80" i="11" s="1"/>
  <c r="G9" i="11"/>
  <c r="E10" i="11"/>
  <c r="E12" i="11" s="1"/>
  <c r="E16" i="11" s="1"/>
  <c r="G19" i="11"/>
  <c r="G22" i="11" s="1"/>
  <c r="I8" i="11"/>
  <c r="I19" i="11" s="1"/>
  <c r="I22" i="11" s="1"/>
  <c r="R10" i="11"/>
  <c r="F24" i="1"/>
  <c r="F27" i="1"/>
  <c r="G29" i="1"/>
  <c r="G25" i="1"/>
  <c r="F26" i="1"/>
  <c r="F25" i="1"/>
  <c r="P11" i="12" l="1"/>
  <c r="P12" i="12" s="1"/>
  <c r="Q10" i="12"/>
  <c r="Q19" i="12"/>
  <c r="R11" i="13"/>
  <c r="R12" i="13" s="1"/>
  <c r="S19" i="13"/>
  <c r="S10" i="13"/>
  <c r="I37" i="11"/>
  <c r="I39" i="11" s="1"/>
  <c r="I43" i="11" s="1"/>
  <c r="I55" i="11" s="1"/>
  <c r="I59" i="11" s="1"/>
  <c r="K37" i="11"/>
  <c r="K39" i="11" s="1"/>
  <c r="K43" i="11" s="1"/>
  <c r="K55" i="11" s="1"/>
  <c r="K59" i="11" s="1"/>
  <c r="X37" i="11"/>
  <c r="M37" i="11" s="1"/>
  <c r="M39" i="11" s="1"/>
  <c r="M43" i="11" s="1"/>
  <c r="M55" i="11" s="1"/>
  <c r="M59" i="11" s="1"/>
  <c r="T10" i="11"/>
  <c r="G37" i="11"/>
  <c r="G39" i="11" s="1"/>
  <c r="G43" i="11" s="1"/>
  <c r="G55" i="11" s="1"/>
  <c r="G59" i="11" s="1"/>
  <c r="I73" i="11"/>
  <c r="I76" i="11" s="1"/>
  <c r="I80" i="11" s="1"/>
  <c r="G64" i="11"/>
  <c r="G66" i="11" s="1"/>
  <c r="G70" i="11" s="1"/>
  <c r="G82" i="11" s="1"/>
  <c r="G86" i="11" s="1"/>
  <c r="I63" i="11"/>
  <c r="E26" i="11"/>
  <c r="E28" i="11" s="1"/>
  <c r="E32" i="11" s="1"/>
  <c r="E91" i="11" s="1"/>
  <c r="I9" i="11"/>
  <c r="G10" i="11"/>
  <c r="G12" i="11" s="1"/>
  <c r="G16" i="11" s="1"/>
  <c r="H20" i="1"/>
  <c r="R10" i="12" l="1"/>
  <c r="R19" i="12"/>
  <c r="Q11" i="12"/>
  <c r="Q12" i="12" s="1"/>
  <c r="R9" i="12"/>
  <c r="T9" i="13"/>
  <c r="T10" i="13"/>
  <c r="T19" i="13"/>
  <c r="S11" i="13"/>
  <c r="S12" i="13" s="1"/>
  <c r="I64" i="11"/>
  <c r="K63" i="11"/>
  <c r="I66" i="11"/>
  <c r="I70" i="11" s="1"/>
  <c r="I82" i="11" s="1"/>
  <c r="I86" i="11" s="1"/>
  <c r="G26" i="11"/>
  <c r="G28" i="11" s="1"/>
  <c r="G32" i="11" s="1"/>
  <c r="G91" i="11" s="1"/>
  <c r="I10" i="11"/>
  <c r="I12" i="11" s="1"/>
  <c r="I16" i="11" s="1"/>
  <c r="G35" i="1"/>
  <c r="G33" i="1"/>
  <c r="S10" i="12" l="1"/>
  <c r="S19" i="12"/>
  <c r="S9" i="12"/>
  <c r="T9" i="12" s="1"/>
  <c r="R11" i="12"/>
  <c r="R12" i="12" s="1"/>
  <c r="T11" i="13"/>
  <c r="T12" i="13" s="1"/>
  <c r="U10" i="13"/>
  <c r="U19" i="13"/>
  <c r="U9" i="13"/>
  <c r="K64" i="11"/>
  <c r="K66" i="11"/>
  <c r="K70" i="11" s="1"/>
  <c r="K82" i="11" s="1"/>
  <c r="K86" i="11" s="1"/>
  <c r="K91" i="11" s="1"/>
  <c r="M63" i="11"/>
  <c r="I26" i="11"/>
  <c r="I28" i="11" s="1"/>
  <c r="I32" i="11" s="1"/>
  <c r="I91" i="11" s="1"/>
  <c r="T10" i="12" l="1"/>
  <c r="T19" i="12"/>
  <c r="S11" i="12"/>
  <c r="S12" i="12" s="1"/>
  <c r="U11" i="13"/>
  <c r="U12" i="13" s="1"/>
  <c r="V10" i="13"/>
  <c r="V19" i="13"/>
  <c r="V9" i="13"/>
  <c r="M64" i="11"/>
  <c r="M66" i="11"/>
  <c r="M70" i="11" s="1"/>
  <c r="M82" i="11" s="1"/>
  <c r="M86" i="11" s="1"/>
  <c r="M91" i="11" s="1"/>
  <c r="T11" i="12" l="1"/>
  <c r="U19" i="12"/>
  <c r="U10" i="12"/>
  <c r="U11" i="12" s="1"/>
  <c r="U9" i="12"/>
  <c r="W19" i="13"/>
  <c r="W9" i="13"/>
  <c r="X9" i="13" s="1"/>
  <c r="E9" i="13" s="1"/>
  <c r="W10" i="13"/>
  <c r="E8" i="13"/>
  <c r="V11" i="13"/>
  <c r="V12" i="13" s="1"/>
  <c r="T12" i="12"/>
  <c r="V9" i="12" l="1"/>
  <c r="V19" i="12"/>
  <c r="V10" i="12"/>
  <c r="W11" i="13"/>
  <c r="W12" i="13" s="1"/>
  <c r="E10" i="13" s="1"/>
  <c r="E12" i="13" s="1"/>
  <c r="E16" i="13" s="1"/>
  <c r="E28" i="13" s="1"/>
  <c r="E32" i="13" s="1"/>
  <c r="U12" i="12"/>
  <c r="V11" i="12" l="1"/>
  <c r="W19" i="12"/>
  <c r="W10" i="12"/>
  <c r="E8" i="12"/>
  <c r="W9" i="12"/>
  <c r="V12" i="12"/>
  <c r="X9" i="12" l="1"/>
  <c r="E9" i="12"/>
  <c r="W11" i="12"/>
  <c r="W12" i="12" s="1"/>
  <c r="X19" i="12"/>
  <c r="X10" i="12"/>
  <c r="E19" i="12"/>
  <c r="E22" i="12" s="1"/>
  <c r="E26" i="12" s="1"/>
  <c r="X11" i="12" l="1"/>
  <c r="X12" i="12" s="1"/>
  <c r="E10" i="12"/>
  <c r="E12" i="12" s="1"/>
  <c r="E16" i="12" s="1"/>
  <c r="E28" i="12" s="1"/>
  <c r="E32" i="12" s="1"/>
</calcChain>
</file>

<file path=xl/sharedStrings.xml><?xml version="1.0" encoding="utf-8"?>
<sst xmlns="http://schemas.openxmlformats.org/spreadsheetml/2006/main" count="33274" uniqueCount="241">
  <si>
    <t>Water Service Corporation of Kentucky</t>
  </si>
  <si>
    <t>Exhibit 41</t>
  </si>
  <si>
    <t>Requirement:</t>
  </si>
  <si>
    <t>Docket No. 2022-00147</t>
  </si>
  <si>
    <t>(f) An estimated annual cost of operation after the proposed facilities are placed into service.</t>
  </si>
  <si>
    <t>Annual Impacts of AMI Program</t>
  </si>
  <si>
    <t>Annualized Revenue Requirement as of December 31 balances</t>
  </si>
  <si>
    <t>Line No.</t>
  </si>
  <si>
    <t>Description</t>
  </si>
  <si>
    <t>Phase 1:</t>
  </si>
  <si>
    <t>Utility Plant In-Service</t>
  </si>
  <si>
    <t>Accumulated Depreciation</t>
  </si>
  <si>
    <t>Accumulated Deferred Income Taxes</t>
  </si>
  <si>
    <t>tax depr</t>
  </si>
  <si>
    <t>Rate Base</t>
  </si>
  <si>
    <t>Gross Revenue Factor</t>
  </si>
  <si>
    <t>From Exhibit 34</t>
  </si>
  <si>
    <t>Revenue Requirement on Rate Base</t>
  </si>
  <si>
    <t>Operating Expense</t>
  </si>
  <si>
    <t>Depreciation Expense</t>
  </si>
  <si>
    <t>From Exhibit 28 Schedule A</t>
  </si>
  <si>
    <t>Total Operating Expense</t>
  </si>
  <si>
    <t>PSC Assessment Factor</t>
  </si>
  <si>
    <t>Revenue Requirement on Expense</t>
  </si>
  <si>
    <t>Gross Revenue Requirement (Line 9 + Line 19)</t>
  </si>
  <si>
    <t>Service Revenue Conversion Factor</t>
  </si>
  <si>
    <t>From Exhibit 37</t>
  </si>
  <si>
    <t>Service Revenue Requirement</t>
  </si>
  <si>
    <t>Phase 2:</t>
  </si>
  <si>
    <t>Gross Revenue Requirement (Line 36 + Line 46)</t>
  </si>
  <si>
    <t>Phase 3:</t>
  </si>
  <si>
    <t>Gross Revenue Requirement (Line 63 + Line 73)</t>
  </si>
  <si>
    <t>Vendor Quote:</t>
  </si>
  <si>
    <t>QTY</t>
  </si>
  <si>
    <t>ITEM</t>
  </si>
  <si>
    <t>UNIT PRICE</t>
  </si>
  <si>
    <t>TOTAL</t>
  </si>
  <si>
    <t>O&amp;M</t>
  </si>
  <si>
    <t>360 AMI Training</t>
  </si>
  <si>
    <t xml:space="preserve">$    1,700.00 </t>
  </si>
  <si>
    <t>360 AMI Annual Subscription</t>
  </si>
  <si>
    <t xml:space="preserve">$    6,275.00 </t>
  </si>
  <si>
    <t>Gateway Collector Complete</t>
  </si>
  <si>
    <t xml:space="preserve">$  11,709.56 </t>
  </si>
  <si>
    <t>MRX920 Receiver</t>
  </si>
  <si>
    <t xml:space="preserve">$    7,222.00 </t>
  </si>
  <si>
    <t>Meter Retrofit Register</t>
  </si>
  <si>
    <t xml:space="preserve">$        169.00 </t>
  </si>
  <si>
    <t>5/8x3/4" T-10 ProCoder)R900i RF Meter</t>
  </si>
  <si>
    <t xml:space="preserve"> $  1,125,896.00 </t>
  </si>
  <si>
    <t>1 inch</t>
  </si>
  <si>
    <t>1.5 Inch</t>
  </si>
  <si>
    <t>2 inch</t>
  </si>
  <si>
    <t>3 inch</t>
  </si>
  <si>
    <t>4 inch</t>
  </si>
  <si>
    <t>6 inch</t>
  </si>
  <si>
    <t>Phase 1 Cost</t>
  </si>
  <si>
    <t>Meter Count</t>
  </si>
  <si>
    <t>Meter cost</t>
  </si>
  <si>
    <t>3/4 meters and other</t>
  </si>
  <si>
    <t>Clinton Count</t>
  </si>
  <si>
    <t>1.5 inch</t>
  </si>
  <si>
    <t>5/8 meters</t>
  </si>
  <si>
    <t>Middlesboro</t>
  </si>
  <si>
    <t xml:space="preserve">2 inch </t>
  </si>
  <si>
    <t>infrastructure</t>
  </si>
  <si>
    <t>Captime</t>
  </si>
  <si>
    <t>1 meter per hour</t>
  </si>
  <si>
    <t>Phase 1</t>
  </si>
  <si>
    <t>Total 2023</t>
  </si>
  <si>
    <t>Phase 2</t>
  </si>
  <si>
    <t>Meter size</t>
  </si>
  <si>
    <t>1 1/2"</t>
  </si>
  <si>
    <t>1"</t>
  </si>
  <si>
    <t>2"</t>
  </si>
  <si>
    <t>5/8"</t>
  </si>
  <si>
    <t>Total Phase 2</t>
  </si>
  <si>
    <t>Phase 3</t>
  </si>
  <si>
    <t>Meter Size</t>
  </si>
  <si>
    <t>3"</t>
  </si>
  <si>
    <t>4"</t>
  </si>
  <si>
    <t>6"</t>
  </si>
  <si>
    <t>Total Phase 3</t>
  </si>
  <si>
    <t>PREM_ID</t>
  </si>
  <si>
    <t>ADDRESS</t>
  </si>
  <si>
    <t>SP_ID</t>
  </si>
  <si>
    <t>MTR_CONFIG_ID</t>
  </si>
  <si>
    <t>METER_NO.</t>
  </si>
  <si>
    <t>MTR_ID</t>
  </si>
  <si>
    <t>METER_SIZE</t>
  </si>
  <si>
    <t xml:space="preserve">5/8"            </t>
  </si>
  <si>
    <t xml:space="preserve">1.5"            </t>
  </si>
  <si>
    <t xml:space="preserve">2"              </t>
  </si>
  <si>
    <t xml:space="preserve">1"              </t>
  </si>
  <si>
    <t xml:space="preserve">45827R                        </t>
  </si>
  <si>
    <t xml:space="preserve">45350KY                       </t>
  </si>
  <si>
    <t xml:space="preserve">45462KY                       </t>
  </si>
  <si>
    <t xml:space="preserve">4"              </t>
  </si>
  <si>
    <t xml:space="preserve">45728KY                       </t>
  </si>
  <si>
    <t xml:space="preserve">45257KY                       </t>
  </si>
  <si>
    <t xml:space="preserve">3"              </t>
  </si>
  <si>
    <t xml:space="preserve">45374KY                       </t>
  </si>
  <si>
    <t xml:space="preserve">45280KY                       </t>
  </si>
  <si>
    <t xml:space="preserve">45275KY                       </t>
  </si>
  <si>
    <t xml:space="preserve">43658KY                       </t>
  </si>
  <si>
    <t xml:space="preserve">45354KY                       </t>
  </si>
  <si>
    <t xml:space="preserve">46922KY                       </t>
  </si>
  <si>
    <t xml:space="preserve">46399KY                       </t>
  </si>
  <si>
    <t xml:space="preserve">43024KY                       </t>
  </si>
  <si>
    <t xml:space="preserve">3/4"            </t>
  </si>
  <si>
    <t xml:space="preserve">6991A                         </t>
  </si>
  <si>
    <t xml:space="preserve">6841A                         </t>
  </si>
  <si>
    <t xml:space="preserve">6794A                         </t>
  </si>
  <si>
    <t xml:space="preserve">6798KY                        </t>
  </si>
  <si>
    <t xml:space="preserve">6727A                         </t>
  </si>
  <si>
    <t xml:space="preserve">7193A                         </t>
  </si>
  <si>
    <t xml:space="preserve">7299A                         </t>
  </si>
  <si>
    <t xml:space="preserve">48176KY                       </t>
  </si>
  <si>
    <t xml:space="preserve">47612KY                       </t>
  </si>
  <si>
    <t xml:space="preserve">48151KY                       </t>
  </si>
  <si>
    <t xml:space="preserve">48152KY                       </t>
  </si>
  <si>
    <t xml:space="preserve">48154KY                       </t>
  </si>
  <si>
    <t xml:space="preserve">47910KY                       </t>
  </si>
  <si>
    <t xml:space="preserve">48040KY                       </t>
  </si>
  <si>
    <t xml:space="preserve">48012KY                       </t>
  </si>
  <si>
    <t xml:space="preserve">48442KY                       </t>
  </si>
  <si>
    <t xml:space="preserve">48444KY                       </t>
  </si>
  <si>
    <t xml:space="preserve">48269KY                       </t>
  </si>
  <si>
    <t xml:space="preserve">48820KY                       </t>
  </si>
  <si>
    <t xml:space="preserve">48973KY                       </t>
  </si>
  <si>
    <t xml:space="preserve">6951A                         </t>
  </si>
  <si>
    <t xml:space="preserve">49457KY                       </t>
  </si>
  <si>
    <t xml:space="preserve">49431KY                       </t>
  </si>
  <si>
    <t xml:space="preserve">49460KY                       </t>
  </si>
  <si>
    <t xml:space="preserve">45382KY                       </t>
  </si>
  <si>
    <t xml:space="preserve">45458KY                       </t>
  </si>
  <si>
    <t xml:space="preserve">45461KY                       </t>
  </si>
  <si>
    <t xml:space="preserve">6"              </t>
  </si>
  <si>
    <t xml:space="preserve">48189KY                       </t>
  </si>
  <si>
    <t xml:space="preserve">48153KY                       </t>
  </si>
  <si>
    <t xml:space="preserve">6795A                         </t>
  </si>
  <si>
    <t xml:space="preserve">7003A                         </t>
  </si>
  <si>
    <t xml:space="preserve">46536R                        </t>
  </si>
  <si>
    <t xml:space="preserve">45794KY                       </t>
  </si>
  <si>
    <t xml:space="preserve">45276KY                       </t>
  </si>
  <si>
    <t xml:space="preserve">50389KY                       </t>
  </si>
  <si>
    <t xml:space="preserve">50321A                        </t>
  </si>
  <si>
    <t xml:space="preserve">48631KY                       </t>
  </si>
  <si>
    <t xml:space="preserve">48819KY                       </t>
  </si>
  <si>
    <t xml:space="preserve">48818KY                       </t>
  </si>
  <si>
    <t xml:space="preserve">48813KY                       </t>
  </si>
  <si>
    <t xml:space="preserve">50439KY                       </t>
  </si>
  <si>
    <t xml:space="preserve">50453KY                       </t>
  </si>
  <si>
    <t xml:space="preserve">50413KY                       </t>
  </si>
  <si>
    <t xml:space="preserve">50385KY                       </t>
  </si>
  <si>
    <t xml:space="preserve">50386KY                       </t>
  </si>
  <si>
    <t xml:space="preserve">49425KY                       </t>
  </si>
  <si>
    <t xml:space="preserve">47785KY                       </t>
  </si>
  <si>
    <t xml:space="preserve">47787KY                       </t>
  </si>
  <si>
    <t xml:space="preserve">47788KY                       </t>
  </si>
  <si>
    <t xml:space="preserve">47598KY                       </t>
  </si>
  <si>
    <t xml:space="preserve">47686KY                       </t>
  </si>
  <si>
    <t xml:space="preserve">47781KY                       </t>
  </si>
  <si>
    <t xml:space="preserve">48232KY                       </t>
  </si>
  <si>
    <t xml:space="preserve">43663-1                       </t>
  </si>
  <si>
    <t xml:space="preserve">46215-1                       </t>
  </si>
  <si>
    <t xml:space="preserve">18048989-1                    </t>
  </si>
  <si>
    <t xml:space="preserve">49871-1                       </t>
  </si>
  <si>
    <t xml:space="preserve">48671-1                       </t>
  </si>
  <si>
    <t xml:space="preserve">7121A                         </t>
  </si>
  <si>
    <t xml:space="preserve">7200A                         </t>
  </si>
  <si>
    <t xml:space="preserve">7141A                         </t>
  </si>
  <si>
    <t xml:space="preserve">6789A                         </t>
  </si>
  <si>
    <t xml:space="preserve">50449744-1                    </t>
  </si>
  <si>
    <t xml:space="preserve">7280A                         </t>
  </si>
  <si>
    <t xml:space="preserve"> Meter # </t>
  </si>
  <si>
    <t>Last Test Date</t>
  </si>
  <si>
    <t>Type</t>
  </si>
  <si>
    <t>Phase</t>
  </si>
  <si>
    <t>Premise</t>
  </si>
  <si>
    <t>C/S</t>
  </si>
  <si>
    <t>Percission</t>
  </si>
  <si>
    <t>47598KY</t>
  </si>
  <si>
    <t>47788KY</t>
  </si>
  <si>
    <t>47787KY</t>
  </si>
  <si>
    <t>47612KY</t>
  </si>
  <si>
    <t>48012KY</t>
  </si>
  <si>
    <t>48189KY</t>
  </si>
  <si>
    <t>48153KY</t>
  </si>
  <si>
    <t>48151KY</t>
  </si>
  <si>
    <t>48152KY</t>
  </si>
  <si>
    <t>48154KY</t>
  </si>
  <si>
    <t>Percision</t>
  </si>
  <si>
    <t>48176KY</t>
  </si>
  <si>
    <t>47910KY</t>
  </si>
  <si>
    <t>48442KY</t>
  </si>
  <si>
    <t>Precission</t>
  </si>
  <si>
    <t>48269KY</t>
  </si>
  <si>
    <t>48813KY</t>
  </si>
  <si>
    <t>48818KY</t>
  </si>
  <si>
    <t>48820KY</t>
  </si>
  <si>
    <t>48819KY</t>
  </si>
  <si>
    <t>48444KY</t>
  </si>
  <si>
    <t>50413KY</t>
  </si>
  <si>
    <t>45275KY</t>
  </si>
  <si>
    <t>46399KY</t>
  </si>
  <si>
    <t>46172KY</t>
  </si>
  <si>
    <t>46215-1</t>
  </si>
  <si>
    <t>46155</t>
  </si>
  <si>
    <t xml:space="preserve"> </t>
  </si>
  <si>
    <t>46922KY</t>
  </si>
  <si>
    <t>43658KY</t>
  </si>
  <si>
    <t>2/12/2019</t>
  </si>
  <si>
    <t>Number</t>
  </si>
  <si>
    <t>1.5"</t>
  </si>
  <si>
    <t>3/4"</t>
  </si>
  <si>
    <t>5/8 In ch</t>
  </si>
  <si>
    <t xml:space="preserve">Meter # </t>
  </si>
  <si>
    <t>6951A</t>
  </si>
  <si>
    <t>Meter Testing Statistics</t>
  </si>
  <si>
    <t>This Year</t>
  </si>
  <si>
    <t>Past 5 Years</t>
  </si>
  <si>
    <t>5-8 Years Ago</t>
  </si>
  <si>
    <t>9 Years Ago</t>
  </si>
  <si>
    <t>10 Years Ago</t>
  </si>
  <si>
    <t>More than 10 Years Ago</t>
  </si>
  <si>
    <t>Row Labels</t>
  </si>
  <si>
    <t xml:space="preserve">Count of  Meter # </t>
  </si>
  <si>
    <t>Grand Total</t>
  </si>
  <si>
    <t>13 Mo Avg 2023</t>
  </si>
  <si>
    <t>Forecast Period Impacts of AMI Program</t>
  </si>
  <si>
    <t>AG DR 1-102</t>
  </si>
  <si>
    <t>A/D</t>
  </si>
  <si>
    <t>Tax Depr</t>
  </si>
  <si>
    <t>book/tax diff</t>
  </si>
  <si>
    <t>times tax rate</t>
  </si>
  <si>
    <t>mo depr</t>
  </si>
  <si>
    <t>Forecast Period Impacts of Clinton Main Replacement</t>
  </si>
  <si>
    <t>AG DR 1-104</t>
  </si>
  <si>
    <t>UPIS - additions/retirements are made monthly as meters are installed during the year</t>
  </si>
  <si>
    <t>Net UP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0\ ;\(#,##0\)"/>
    <numFmt numFmtId="167" formatCode="_(* #,##0.0000_);_(* \(#,##0.0000\);_(* &quot;-&quot;??_);_(@_)"/>
    <numFmt numFmtId="168" formatCode="0.0000%"/>
    <numFmt numFmtId="169" formatCode="_([$$-409]* #,##0.00_);_([$$-409]* \(#,##0.00\);_([$$-409]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name val="Book Antiqua"/>
      <family val="1"/>
    </font>
    <font>
      <b/>
      <sz val="10"/>
      <name val="Book Antiqua"/>
      <family val="1"/>
    </font>
    <font>
      <sz val="10"/>
      <color theme="1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118">
    <xf numFmtId="0" fontId="0" fillId="0" borderId="0" xfId="0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vertical="center"/>
    </xf>
    <xf numFmtId="0" fontId="2" fillId="0" borderId="0" xfId="0" applyFont="1"/>
    <xf numFmtId="43" fontId="0" fillId="0" borderId="0" xfId="1" applyFont="1"/>
    <xf numFmtId="43" fontId="0" fillId="0" borderId="0" xfId="0" applyNumberFormat="1"/>
    <xf numFmtId="164" fontId="0" fillId="0" borderId="0" xfId="1" applyNumberFormat="1" applyFont="1"/>
    <xf numFmtId="44" fontId="0" fillId="0" borderId="0" xfId="0" applyNumberFormat="1"/>
    <xf numFmtId="0" fontId="4" fillId="0" borderId="0" xfId="0" applyFont="1" applyAlignment="1">
      <alignment horizontal="center" vertical="center"/>
    </xf>
    <xf numFmtId="0" fontId="0" fillId="0" borderId="5" xfId="0" applyBorder="1"/>
    <xf numFmtId="165" fontId="0" fillId="0" borderId="5" xfId="2" applyNumberFormat="1" applyFont="1" applyBorder="1"/>
    <xf numFmtId="165" fontId="0" fillId="2" borderId="0" xfId="2" applyNumberFormat="1" applyFont="1" applyFill="1"/>
    <xf numFmtId="0" fontId="6" fillId="0" borderId="5" xfId="0" applyFont="1" applyBorder="1" applyAlignment="1">
      <alignment horizontal="center" wrapText="1"/>
    </xf>
    <xf numFmtId="0" fontId="6" fillId="0" borderId="5" xfId="0" applyFont="1" applyBorder="1" applyAlignment="1">
      <alignment horizontal="center"/>
    </xf>
    <xf numFmtId="0" fontId="0" fillId="0" borderId="5" xfId="0" applyBorder="1" applyAlignment="1">
      <alignment horizontal="center"/>
    </xf>
    <xf numFmtId="49" fontId="0" fillId="0" borderId="6" xfId="0" applyNumberFormat="1" applyBorder="1" applyAlignment="1">
      <alignment horizontal="center"/>
    </xf>
    <xf numFmtId="14" fontId="0" fillId="0" borderId="6" xfId="0" applyNumberFormat="1" applyBorder="1" applyAlignment="1">
      <alignment horizontal="center"/>
    </xf>
    <xf numFmtId="0" fontId="7" fillId="0" borderId="0" xfId="0" applyFont="1"/>
    <xf numFmtId="0" fontId="5" fillId="0" borderId="0" xfId="0" applyFont="1"/>
    <xf numFmtId="14" fontId="5" fillId="0" borderId="0" xfId="0" applyNumberFormat="1" applyFont="1"/>
    <xf numFmtId="1" fontId="5" fillId="0" borderId="0" xfId="0" applyNumberFormat="1" applyFont="1"/>
    <xf numFmtId="49" fontId="0" fillId="0" borderId="5" xfId="0" applyNumberFormat="1" applyBorder="1" applyAlignment="1">
      <alignment horizontal="center"/>
    </xf>
    <xf numFmtId="14" fontId="0" fillId="0" borderId="5" xfId="0" applyNumberForma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9" fillId="0" borderId="0" xfId="0" applyFont="1"/>
    <xf numFmtId="0" fontId="0" fillId="3" borderId="5" xfId="0" applyFill="1" applyBorder="1" applyAlignment="1">
      <alignment horizontal="center"/>
    </xf>
    <xf numFmtId="0" fontId="8" fillId="3" borderId="5" xfId="0" applyFont="1" applyFill="1" applyBorder="1" applyAlignment="1">
      <alignment horizontal="center"/>
    </xf>
    <xf numFmtId="14" fontId="0" fillId="3" borderId="5" xfId="0" applyNumberFormat="1" applyFill="1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0" xfId="0" applyAlignment="1">
      <alignment horizontal="center"/>
    </xf>
    <xf numFmtId="12" fontId="0" fillId="0" borderId="5" xfId="0" applyNumberFormat="1" applyBorder="1" applyAlignment="1">
      <alignment horizontal="center"/>
    </xf>
    <xf numFmtId="12" fontId="8" fillId="0" borderId="5" xfId="0" applyNumberFormat="1" applyFont="1" applyBorder="1" applyAlignment="1">
      <alignment horizontal="center"/>
    </xf>
    <xf numFmtId="1" fontId="0" fillId="0" borderId="5" xfId="0" applyNumberFormat="1" applyBorder="1" applyAlignment="1">
      <alignment horizontal="center"/>
    </xf>
    <xf numFmtId="0" fontId="0" fillId="4" borderId="5" xfId="0" applyFill="1" applyBorder="1" applyAlignment="1">
      <alignment horizontal="center"/>
    </xf>
    <xf numFmtId="49" fontId="0" fillId="4" borderId="5" xfId="0" applyNumberFormat="1" applyFill="1" applyBorder="1" applyAlignment="1">
      <alignment horizontal="center"/>
    </xf>
    <xf numFmtId="14" fontId="0" fillId="4" borderId="5" xfId="0" applyNumberFormat="1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6" fillId="0" borderId="6" xfId="0" applyFont="1" applyBorder="1" applyAlignment="1">
      <alignment horizontal="center" vertical="center"/>
    </xf>
    <xf numFmtId="0" fontId="6" fillId="0" borderId="6" xfId="0" applyFont="1" applyBorder="1" applyAlignment="1">
      <alignment vertical="center"/>
    </xf>
    <xf numFmtId="0" fontId="11" fillId="0" borderId="0" xfId="0" applyFont="1"/>
    <xf numFmtId="14" fontId="0" fillId="0" borderId="0" xfId="0" applyNumberFormat="1"/>
    <xf numFmtId="14" fontId="11" fillId="0" borderId="0" xfId="0" applyNumberFormat="1" applyFont="1"/>
    <xf numFmtId="14" fontId="12" fillId="0" borderId="5" xfId="0" applyNumberFormat="1" applyFont="1" applyBorder="1" applyAlignment="1">
      <alignment vertical="top"/>
    </xf>
    <xf numFmtId="0" fontId="11" fillId="0" borderId="5" xfId="0" applyFont="1" applyBorder="1" applyAlignment="1">
      <alignment horizontal="center"/>
    </xf>
    <xf numFmtId="14" fontId="11" fillId="0" borderId="5" xfId="0" applyNumberFormat="1" applyFont="1" applyBorder="1"/>
    <xf numFmtId="0" fontId="11" fillId="0" borderId="5" xfId="0" applyFont="1" applyBorder="1"/>
    <xf numFmtId="14" fontId="12" fillId="0" borderId="5" xfId="0" applyNumberFormat="1" applyFont="1" applyBorder="1" applyAlignment="1">
      <alignment horizontal="right" vertical="top"/>
    </xf>
    <xf numFmtId="0" fontId="11" fillId="6" borderId="5" xfId="0" applyFont="1" applyFill="1" applyBorder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6" xfId="0" applyBorder="1"/>
    <xf numFmtId="165" fontId="0" fillId="0" borderId="5" xfId="0" applyNumberFormat="1" applyBorder="1"/>
    <xf numFmtId="44" fontId="0" fillId="0" borderId="5" xfId="2" applyFont="1" applyBorder="1"/>
    <xf numFmtId="0" fontId="13" fillId="0" borderId="0" xfId="0" applyFont="1"/>
    <xf numFmtId="0" fontId="15" fillId="0" borderId="0" xfId="4" applyFont="1"/>
    <xf numFmtId="164" fontId="16" fillId="0" borderId="0" xfId="5" applyNumberFormat="1" applyFont="1" applyFill="1" applyBorder="1"/>
    <xf numFmtId="0" fontId="16" fillId="0" borderId="0" xfId="4" applyFont="1"/>
    <xf numFmtId="0" fontId="17" fillId="0" borderId="0" xfId="4" applyFont="1" applyAlignment="1">
      <alignment horizontal="right"/>
    </xf>
    <xf numFmtId="0" fontId="17" fillId="0" borderId="0" xfId="4" applyFont="1"/>
    <xf numFmtId="166" fontId="17" fillId="0" borderId="0" xfId="4" applyNumberFormat="1" applyFont="1"/>
    <xf numFmtId="9" fontId="16" fillId="0" borderId="0" xfId="7" applyFont="1" applyFill="1" applyBorder="1" applyAlignment="1">
      <alignment horizontal="center"/>
    </xf>
    <xf numFmtId="14" fontId="17" fillId="0" borderId="8" xfId="4" applyNumberFormat="1" applyFont="1" applyBorder="1" applyAlignment="1">
      <alignment horizontal="center" wrapText="1"/>
    </xf>
    <xf numFmtId="14" fontId="17" fillId="0" borderId="0" xfId="4" applyNumberFormat="1" applyFont="1" applyAlignment="1">
      <alignment horizontal="center" wrapText="1"/>
    </xf>
    <xf numFmtId="0" fontId="17" fillId="0" borderId="8" xfId="4" applyFont="1" applyBorder="1" applyAlignment="1">
      <alignment horizontal="center" wrapText="1"/>
    </xf>
    <xf numFmtId="0" fontId="17" fillId="0" borderId="0" xfId="4" applyFont="1" applyAlignment="1">
      <alignment horizontal="center" wrapText="1"/>
    </xf>
    <xf numFmtId="14" fontId="17" fillId="0" borderId="0" xfId="4" applyNumberFormat="1" applyFont="1" applyAlignment="1">
      <alignment horizontal="center"/>
    </xf>
    <xf numFmtId="0" fontId="18" fillId="0" borderId="0" xfId="4" applyFont="1"/>
    <xf numFmtId="0" fontId="16" fillId="0" borderId="0" xfId="4" applyFont="1" applyAlignment="1">
      <alignment horizontal="center"/>
    </xf>
    <xf numFmtId="43" fontId="16" fillId="0" borderId="0" xfId="5" applyFont="1" applyBorder="1"/>
    <xf numFmtId="14" fontId="16" fillId="0" borderId="0" xfId="4" applyNumberFormat="1" applyFont="1"/>
    <xf numFmtId="164" fontId="18" fillId="0" borderId="8" xfId="5" applyNumberFormat="1" applyFont="1" applyBorder="1"/>
    <xf numFmtId="14" fontId="17" fillId="0" borderId="0" xfId="4" applyNumberFormat="1" applyFont="1" applyAlignment="1">
      <alignment horizontal="left"/>
    </xf>
    <xf numFmtId="0" fontId="18" fillId="0" borderId="0" xfId="6" applyFont="1"/>
    <xf numFmtId="164" fontId="18" fillId="0" borderId="0" xfId="5" applyNumberFormat="1" applyFont="1" applyBorder="1"/>
    <xf numFmtId="165" fontId="18" fillId="0" borderId="0" xfId="8" applyNumberFormat="1" applyFont="1" applyBorder="1"/>
    <xf numFmtId="14" fontId="16" fillId="0" borderId="8" xfId="4" applyNumberFormat="1" applyFont="1" applyBorder="1"/>
    <xf numFmtId="164" fontId="18" fillId="0" borderId="0" xfId="4" applyNumberFormat="1" applyFont="1"/>
    <xf numFmtId="167" fontId="18" fillId="0" borderId="8" xfId="1" applyNumberFormat="1" applyFont="1" applyBorder="1"/>
    <xf numFmtId="10" fontId="18" fillId="0" borderId="0" xfId="4" applyNumberFormat="1" applyFont="1"/>
    <xf numFmtId="10" fontId="18" fillId="0" borderId="0" xfId="3" applyNumberFormat="1" applyFont="1"/>
    <xf numFmtId="165" fontId="0" fillId="0" borderId="5" xfId="2" applyNumberFormat="1" applyFont="1" applyFill="1" applyBorder="1"/>
    <xf numFmtId="44" fontId="0" fillId="0" borderId="5" xfId="0" applyNumberFormat="1" applyBorder="1"/>
    <xf numFmtId="44" fontId="4" fillId="0" borderId="4" xfId="2" applyFont="1" applyBorder="1" applyAlignment="1">
      <alignment vertical="center"/>
    </xf>
    <xf numFmtId="2" fontId="4" fillId="0" borderId="4" xfId="2" applyNumberFormat="1" applyFont="1" applyBorder="1" applyAlignment="1">
      <alignment vertical="center"/>
    </xf>
    <xf numFmtId="44" fontId="4" fillId="0" borderId="0" xfId="2" applyFont="1" applyAlignment="1">
      <alignment vertical="center"/>
    </xf>
    <xf numFmtId="44" fontId="4" fillId="0" borderId="0" xfId="2" applyFont="1" applyBorder="1" applyAlignment="1">
      <alignment vertical="center"/>
    </xf>
    <xf numFmtId="164" fontId="18" fillId="0" borderId="0" xfId="1" applyNumberFormat="1" applyFont="1"/>
    <xf numFmtId="164" fontId="16" fillId="0" borderId="0" xfId="4" applyNumberFormat="1" applyFont="1"/>
    <xf numFmtId="168" fontId="18" fillId="0" borderId="8" xfId="3" applyNumberFormat="1" applyFont="1" applyBorder="1"/>
    <xf numFmtId="168" fontId="18" fillId="0" borderId="0" xfId="5" applyNumberFormat="1" applyFont="1" applyBorder="1"/>
    <xf numFmtId="14" fontId="17" fillId="0" borderId="0" xfId="4" applyNumberFormat="1" applyFont="1"/>
    <xf numFmtId="164" fontId="15" fillId="0" borderId="0" xfId="1" applyNumberFormat="1" applyFont="1" applyBorder="1"/>
    <xf numFmtId="164" fontId="15" fillId="0" borderId="0" xfId="5" applyNumberFormat="1" applyFont="1" applyBorder="1"/>
    <xf numFmtId="164" fontId="15" fillId="0" borderId="8" xfId="1" applyNumberFormat="1" applyFont="1" applyBorder="1"/>
    <xf numFmtId="164" fontId="15" fillId="0" borderId="0" xfId="4" applyNumberFormat="1" applyFont="1"/>
    <xf numFmtId="165" fontId="0" fillId="0" borderId="0" xfId="0" applyNumberFormat="1"/>
    <xf numFmtId="164" fontId="18" fillId="0" borderId="0" xfId="1" applyNumberFormat="1" applyFont="1" applyBorder="1"/>
    <xf numFmtId="165" fontId="18" fillId="0" borderId="0" xfId="2" applyNumberFormat="1" applyFont="1" applyBorder="1"/>
    <xf numFmtId="165" fontId="15" fillId="0" borderId="11" xfId="2" applyNumberFormat="1" applyFont="1" applyBorder="1"/>
    <xf numFmtId="165" fontId="15" fillId="0" borderId="0" xfId="2" applyNumberFormat="1" applyFont="1" applyBorder="1"/>
    <xf numFmtId="169" fontId="4" fillId="2" borderId="4" xfId="0" applyNumberFormat="1" applyFont="1" applyFill="1" applyBorder="1" applyAlignment="1">
      <alignment vertical="center"/>
    </xf>
    <xf numFmtId="169" fontId="4" fillId="0" borderId="4" xfId="0" applyNumberFormat="1" applyFont="1" applyBorder="1" applyAlignment="1">
      <alignment vertical="center"/>
    </xf>
    <xf numFmtId="14" fontId="17" fillId="0" borderId="8" xfId="4" applyNumberFormat="1" applyFont="1" applyBorder="1" applyAlignment="1">
      <alignment horizontal="center" wrapText="1"/>
    </xf>
    <xf numFmtId="0" fontId="0" fillId="7" borderId="0" xfId="0" applyFill="1"/>
    <xf numFmtId="0" fontId="7" fillId="7" borderId="0" xfId="0" applyFont="1" applyFill="1"/>
    <xf numFmtId="14" fontId="17" fillId="0" borderId="8" xfId="4" applyNumberFormat="1" applyFont="1" applyBorder="1" applyAlignment="1">
      <alignment horizontal="center" wrapText="1"/>
    </xf>
    <xf numFmtId="14" fontId="18" fillId="0" borderId="0" xfId="4" applyNumberFormat="1" applyFont="1"/>
    <xf numFmtId="14" fontId="17" fillId="0" borderId="8" xfId="4" applyNumberFormat="1" applyFont="1" applyBorder="1" applyAlignment="1">
      <alignment horizontal="center" wrapText="1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8" xfId="0" applyBorder="1" applyAlignment="1">
      <alignment horizontal="center"/>
    </xf>
    <xf numFmtId="0" fontId="11" fillId="0" borderId="8" xfId="0" applyFont="1" applyBorder="1" applyAlignment="1">
      <alignment horizontal="center"/>
    </xf>
  </cellXfs>
  <cellStyles count="9">
    <cellStyle name="Comma" xfId="1" builtinId="3"/>
    <cellStyle name="Comma 2" xfId="5" xr:uid="{6BB20E78-15DD-4423-8F01-6A838A9D6C7C}"/>
    <cellStyle name="Currency" xfId="2" builtinId="4"/>
    <cellStyle name="Currency 2" xfId="8" xr:uid="{1E12A524-16AE-4223-B862-C1059FEA2186}"/>
    <cellStyle name="Normal" xfId="0" builtinId="0"/>
    <cellStyle name="Normal 2" xfId="4" xr:uid="{28A763AC-9E23-45F3-A9A6-7641FE938DCD}"/>
    <cellStyle name="Normal 6" xfId="6" xr:uid="{C9E3AD9C-1A66-407C-9329-3B55C6CF21D1}"/>
    <cellStyle name="Percent" xfId="3" builtinId="5"/>
    <cellStyle name="Percent 2" xfId="7" xr:uid="{E445BD54-B998-43F8-9D41-F37039EB29F6}"/>
  </cellStyles>
  <dxfs count="618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pivotCacheDefinition" Target="pivotCache/pivotCacheDefinition1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49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Corp%20Finance%20Inc/Financial%20Reporting/Consolidation/EXCEL/2005/3rdQTR05/Sept05R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yresm\Documents\02%20-%20Rate%20Case\056%20-%20Elk%20River\Elk%20River%20Template%20version%204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0-Carolina%20Water%20Service/2017%20WSIC-SSIC%20Filings/Q2%20Regulatroy%20Filings/Accounting/Q2%20Quarterly%20Earnings%20Report%2020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qil/Desktop/Excel%20Practic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2014/Corp%20Templates/Received/Loaded/2-OM-V2-102813-107-LS%20-%20by%20RH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6-Carolina%20Trace%20Utilities\2008%20RC\Final%20Filing\Additional%20rate%20case%20schedule%20templates%20C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Additional%20rate%20case%20schedule%20templat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3-CWS%20Systems,%20Inc/2015%20RC%20(2014062)/Settlement/Fernald%20Exhibits/Fernald%20CWSS%20Sub%2091%20Exhibit%2012-8-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C/Misc%20Input/2007%20Financial%20Statements/183%202007%20TB%20reconstructed%20032608%20AA%20UA%20U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CWS%20Systems%2008%20RC%20templ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Transylvania%20Sub%207/Trans.%20Sub%207%20stipula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-FinancialPlanningandAnalysis/Shared%20Documents/Financial%20Planning%20and%20Analysis/A)%20BU%20Monthly%20Reporting%20Files/2022/Capital%20Plan%20-%20MASTER%20VERS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121-Carolina%20Pines\2008%20RC\Filling%20Template\Carolina%20Pines%2008%20RC%20Final%20Filing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>
        <row r="5">
          <cell r="C5" t="str">
            <v>Elk River</v>
          </cell>
        </row>
        <row r="18">
          <cell r="D18">
            <v>1.4543520063223616E-3</v>
          </cell>
        </row>
        <row r="19">
          <cell r="D19">
            <v>7.3314605980443507E-3</v>
          </cell>
        </row>
        <row r="20">
          <cell r="D20">
            <v>7.3314605980443507E-3</v>
          </cell>
        </row>
        <row r="21">
          <cell r="D21">
            <v>7.4128085033602258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L2">
            <v>6940.37</v>
          </cell>
        </row>
        <row r="3">
          <cell r="L3">
            <v>0</v>
          </cell>
        </row>
        <row r="4">
          <cell r="L4">
            <v>0</v>
          </cell>
        </row>
        <row r="5">
          <cell r="L5">
            <v>0</v>
          </cell>
        </row>
        <row r="6">
          <cell r="L6">
            <v>1914.1</v>
          </cell>
        </row>
        <row r="7">
          <cell r="L7">
            <v>-1276.67</v>
          </cell>
        </row>
        <row r="8">
          <cell r="L8">
            <v>105057.23</v>
          </cell>
        </row>
        <row r="9">
          <cell r="L9">
            <v>8622.9699999999993</v>
          </cell>
        </row>
        <row r="10">
          <cell r="L10">
            <v>0</v>
          </cell>
        </row>
        <row r="11">
          <cell r="L11">
            <v>2944.23</v>
          </cell>
        </row>
        <row r="12">
          <cell r="L12">
            <v>66378.37</v>
          </cell>
        </row>
        <row r="13">
          <cell r="L13">
            <v>0</v>
          </cell>
        </row>
        <row r="14">
          <cell r="L14">
            <v>6404.72</v>
          </cell>
        </row>
        <row r="15">
          <cell r="L15">
            <v>0</v>
          </cell>
        </row>
        <row r="16">
          <cell r="L16">
            <v>24183.18</v>
          </cell>
        </row>
        <row r="17">
          <cell r="L17">
            <v>236162.72</v>
          </cell>
        </row>
        <row r="18">
          <cell r="L18">
            <v>3163.03</v>
          </cell>
        </row>
        <row r="19">
          <cell r="L19">
            <v>18721.23</v>
          </cell>
        </row>
        <row r="20">
          <cell r="L20">
            <v>4781.09</v>
          </cell>
        </row>
        <row r="21">
          <cell r="L21">
            <v>484273.45</v>
          </cell>
        </row>
        <row r="22">
          <cell r="L22">
            <v>62624.3</v>
          </cell>
        </row>
        <row r="23">
          <cell r="L23">
            <v>2472.62</v>
          </cell>
        </row>
        <row r="24">
          <cell r="L24">
            <v>11954.36</v>
          </cell>
        </row>
        <row r="25">
          <cell r="L25">
            <v>3407.49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3990.55</v>
          </cell>
        </row>
        <row r="33">
          <cell r="L33">
            <v>0</v>
          </cell>
        </row>
        <row r="34">
          <cell r="L34">
            <v>161.25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11011.51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23372.26</v>
          </cell>
        </row>
        <row r="45">
          <cell r="L45">
            <v>4381.59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2166.15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9515.14</v>
          </cell>
        </row>
        <row r="53">
          <cell r="L53">
            <v>39179.15</v>
          </cell>
        </row>
        <row r="54">
          <cell r="L54">
            <v>2222.9899999999998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642.76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14400.08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150626.07999999999</v>
          </cell>
        </row>
        <row r="65">
          <cell r="L65">
            <v>0</v>
          </cell>
        </row>
        <row r="66">
          <cell r="L66">
            <v>1229.79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271.58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117.64</v>
          </cell>
        </row>
        <row r="79">
          <cell r="L79">
            <v>528.12</v>
          </cell>
        </row>
        <row r="80">
          <cell r="L80">
            <v>0</v>
          </cell>
        </row>
        <row r="81">
          <cell r="L81">
            <v>397.84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324.77999999999997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20823.956323530787</v>
          </cell>
        </row>
        <row r="90">
          <cell r="L90">
            <v>3251.4921481678666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3908.32</v>
          </cell>
        </row>
        <row r="96">
          <cell r="L96">
            <v>0</v>
          </cell>
        </row>
        <row r="97">
          <cell r="L97">
            <v>-42948.62</v>
          </cell>
        </row>
        <row r="98">
          <cell r="L98">
            <v>-2956.36</v>
          </cell>
        </row>
        <row r="99">
          <cell r="L99">
            <v>0</v>
          </cell>
        </row>
        <row r="100">
          <cell r="L100">
            <v>-422.26</v>
          </cell>
        </row>
        <row r="101">
          <cell r="L101">
            <v>-31923.93</v>
          </cell>
        </row>
        <row r="102">
          <cell r="L102">
            <v>0</v>
          </cell>
        </row>
        <row r="103">
          <cell r="L103">
            <v>-419.16</v>
          </cell>
        </row>
        <row r="104">
          <cell r="L104">
            <v>0</v>
          </cell>
        </row>
        <row r="105">
          <cell r="L105">
            <v>48916.56</v>
          </cell>
        </row>
        <row r="106">
          <cell r="L106">
            <v>-103623.81</v>
          </cell>
        </row>
        <row r="107">
          <cell r="L107">
            <v>-102.35</v>
          </cell>
        </row>
        <row r="108">
          <cell r="L108">
            <v>1411.16</v>
          </cell>
        </row>
        <row r="109">
          <cell r="L109">
            <v>39790.379999999997</v>
          </cell>
        </row>
        <row r="110">
          <cell r="L110">
            <v>-214550.52</v>
          </cell>
        </row>
        <row r="111">
          <cell r="L111">
            <v>-8050.12</v>
          </cell>
        </row>
        <row r="112">
          <cell r="L112">
            <v>-705.13</v>
          </cell>
        </row>
        <row r="113">
          <cell r="L113">
            <v>-2045.71</v>
          </cell>
        </row>
        <row r="114">
          <cell r="L114">
            <v>-195.65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-1585.98</v>
          </cell>
        </row>
        <row r="122">
          <cell r="L122">
            <v>0</v>
          </cell>
        </row>
        <row r="123">
          <cell r="L123">
            <v>-8.1999999999999993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0</v>
          </cell>
        </row>
        <row r="127">
          <cell r="L127">
            <v>-3322.22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-136.71</v>
          </cell>
        </row>
        <row r="131">
          <cell r="L131">
            <v>959.29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-334.19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-4150.16</v>
          </cell>
        </row>
        <row r="139">
          <cell r="L139">
            <v>12709.582439999989</v>
          </cell>
        </row>
        <row r="140">
          <cell r="L140">
            <v>-204.61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55.2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7989.39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61047.1</v>
          </cell>
        </row>
        <row r="151">
          <cell r="L151">
            <v>0</v>
          </cell>
        </row>
        <row r="152">
          <cell r="L152">
            <v>319.64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-14.93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-0.4</v>
          </cell>
        </row>
        <row r="165">
          <cell r="L165">
            <v>-37.56</v>
          </cell>
        </row>
        <row r="166">
          <cell r="L166">
            <v>0</v>
          </cell>
        </row>
        <row r="167">
          <cell r="L167">
            <v>-48.18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-43.31</v>
          </cell>
        </row>
        <row r="172">
          <cell r="L172">
            <v>-56749</v>
          </cell>
        </row>
        <row r="173">
          <cell r="L173">
            <v>-27575</v>
          </cell>
        </row>
        <row r="174">
          <cell r="L174">
            <v>45275.62</v>
          </cell>
        </row>
        <row r="175">
          <cell r="L175">
            <v>29336.29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88503.027928557407</v>
          </cell>
        </row>
        <row r="181">
          <cell r="L181">
            <v>65982.640710497522</v>
          </cell>
        </row>
        <row r="182">
          <cell r="L182">
            <v>-830.50947961388454</v>
          </cell>
        </row>
        <row r="183">
          <cell r="L183">
            <v>-41091.409868956427</v>
          </cell>
        </row>
        <row r="184">
          <cell r="L184">
            <v>2200505.2260649046</v>
          </cell>
        </row>
        <row r="185">
          <cell r="L185">
            <v>3337.5548540374702</v>
          </cell>
        </row>
        <row r="186">
          <cell r="L186">
            <v>5.0732852559605659</v>
          </cell>
        </row>
        <row r="187">
          <cell r="L187">
            <v>1562.6048351900181</v>
          </cell>
        </row>
        <row r="188">
          <cell r="L188">
            <v>2140.4190494897625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510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6813.65</v>
          </cell>
        </row>
        <row r="201">
          <cell r="L201">
            <v>0</v>
          </cell>
        </row>
        <row r="202">
          <cell r="L202">
            <v>0</v>
          </cell>
        </row>
        <row r="203">
          <cell r="L203">
            <v>0</v>
          </cell>
        </row>
        <row r="204">
          <cell r="L204">
            <v>-768.49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-4259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0</v>
          </cell>
        </row>
        <row r="213">
          <cell r="L213">
            <v>0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0</v>
          </cell>
        </row>
        <row r="221">
          <cell r="L221">
            <v>0</v>
          </cell>
        </row>
        <row r="222">
          <cell r="L222">
            <v>0</v>
          </cell>
        </row>
        <row r="223">
          <cell r="L223">
            <v>0</v>
          </cell>
        </row>
        <row r="224">
          <cell r="L224">
            <v>0</v>
          </cell>
        </row>
        <row r="225">
          <cell r="L225">
            <v>0</v>
          </cell>
        </row>
        <row r="226">
          <cell r="L226">
            <v>0</v>
          </cell>
        </row>
        <row r="227">
          <cell r="L227">
            <v>-202340</v>
          </cell>
        </row>
        <row r="228">
          <cell r="L228">
            <v>-42000</v>
          </cell>
        </row>
        <row r="229">
          <cell r="L229">
            <v>0</v>
          </cell>
        </row>
        <row r="230">
          <cell r="L230">
            <v>0</v>
          </cell>
        </row>
        <row r="231">
          <cell r="L231">
            <v>0</v>
          </cell>
        </row>
        <row r="232">
          <cell r="L232">
            <v>0</v>
          </cell>
        </row>
        <row r="233">
          <cell r="L233">
            <v>0</v>
          </cell>
        </row>
        <row r="234">
          <cell r="L234">
            <v>-33173</v>
          </cell>
        </row>
        <row r="235">
          <cell r="L235">
            <v>0</v>
          </cell>
        </row>
        <row r="236">
          <cell r="L236">
            <v>0</v>
          </cell>
        </row>
        <row r="237">
          <cell r="L237">
            <v>0</v>
          </cell>
        </row>
        <row r="238">
          <cell r="L238">
            <v>0</v>
          </cell>
        </row>
        <row r="239">
          <cell r="L239">
            <v>-840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-156805.94</v>
          </cell>
        </row>
        <row r="243">
          <cell r="L243">
            <v>0</v>
          </cell>
        </row>
        <row r="244">
          <cell r="L244">
            <v>0</v>
          </cell>
        </row>
        <row r="245">
          <cell r="L245">
            <v>0</v>
          </cell>
        </row>
        <row r="246">
          <cell r="L246">
            <v>0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0</v>
          </cell>
        </row>
        <row r="250">
          <cell r="L250">
            <v>0</v>
          </cell>
        </row>
        <row r="251">
          <cell r="L251">
            <v>0</v>
          </cell>
        </row>
        <row r="252">
          <cell r="L252">
            <v>0</v>
          </cell>
        </row>
        <row r="253">
          <cell r="L253">
            <v>0</v>
          </cell>
        </row>
        <row r="254">
          <cell r="L254">
            <v>0</v>
          </cell>
        </row>
        <row r="255">
          <cell r="L255">
            <v>0</v>
          </cell>
        </row>
        <row r="256">
          <cell r="L256">
            <v>395698.1</v>
          </cell>
        </row>
        <row r="257">
          <cell r="L257">
            <v>7304.14</v>
          </cell>
        </row>
        <row r="258">
          <cell r="L258">
            <v>0</v>
          </cell>
        </row>
        <row r="259">
          <cell r="L259">
            <v>0</v>
          </cell>
        </row>
        <row r="260">
          <cell r="L260">
            <v>0</v>
          </cell>
        </row>
        <row r="261">
          <cell r="L261">
            <v>0</v>
          </cell>
        </row>
        <row r="262">
          <cell r="L262">
            <v>0</v>
          </cell>
        </row>
        <row r="263">
          <cell r="L263">
            <v>0</v>
          </cell>
        </row>
        <row r="264">
          <cell r="L264">
            <v>13144.27</v>
          </cell>
        </row>
        <row r="265">
          <cell r="L265">
            <v>0</v>
          </cell>
        </row>
        <row r="266">
          <cell r="L266">
            <v>0</v>
          </cell>
        </row>
        <row r="267">
          <cell r="L267">
            <v>0</v>
          </cell>
        </row>
        <row r="268">
          <cell r="L268">
            <v>0</v>
          </cell>
        </row>
        <row r="269">
          <cell r="L269">
            <v>1552</v>
          </cell>
        </row>
        <row r="270">
          <cell r="L270">
            <v>0</v>
          </cell>
        </row>
        <row r="271">
          <cell r="L271">
            <v>0</v>
          </cell>
        </row>
        <row r="272">
          <cell r="L272">
            <v>0</v>
          </cell>
        </row>
        <row r="273">
          <cell r="L273">
            <v>0</v>
          </cell>
        </row>
        <row r="274">
          <cell r="L274">
            <v>0</v>
          </cell>
        </row>
        <row r="275">
          <cell r="L275">
            <v>0</v>
          </cell>
        </row>
        <row r="276">
          <cell r="L276">
            <v>0</v>
          </cell>
        </row>
        <row r="277">
          <cell r="L277">
            <v>0</v>
          </cell>
        </row>
        <row r="278">
          <cell r="L278">
            <v>0</v>
          </cell>
        </row>
        <row r="279">
          <cell r="L279">
            <v>0</v>
          </cell>
        </row>
        <row r="280">
          <cell r="L280">
            <v>0</v>
          </cell>
        </row>
        <row r="281">
          <cell r="L281">
            <v>0</v>
          </cell>
        </row>
        <row r="282">
          <cell r="L282">
            <v>0</v>
          </cell>
        </row>
        <row r="283">
          <cell r="L283">
            <v>21774.068879722388</v>
          </cell>
        </row>
        <row r="284">
          <cell r="L284">
            <v>249017.54470232248</v>
          </cell>
        </row>
        <row r="285">
          <cell r="L285">
            <v>-12547.197416355661</v>
          </cell>
        </row>
        <row r="286">
          <cell r="L286">
            <v>-28741.072282786619</v>
          </cell>
        </row>
        <row r="287">
          <cell r="L287">
            <v>-22219.374432939549</v>
          </cell>
        </row>
        <row r="288">
          <cell r="L288">
            <v>18142.056738782729</v>
          </cell>
        </row>
        <row r="289">
          <cell r="L289">
            <v>-811621.60925891623</v>
          </cell>
        </row>
        <row r="290">
          <cell r="L290">
            <v>83128.02655012114</v>
          </cell>
        </row>
        <row r="291">
          <cell r="L291">
            <v>5325.9196013506562</v>
          </cell>
        </row>
        <row r="292">
          <cell r="L292">
            <v>58468.754689882247</v>
          </cell>
        </row>
        <row r="293">
          <cell r="L293">
            <v>-2736.6990742767348</v>
          </cell>
        </row>
        <row r="294">
          <cell r="L294">
            <v>-5886.571366323391</v>
          </cell>
        </row>
        <row r="295">
          <cell r="L295">
            <v>1563.8604727296538</v>
          </cell>
        </row>
        <row r="296">
          <cell r="L296">
            <v>1208.744020727521</v>
          </cell>
        </row>
        <row r="297">
          <cell r="L297">
            <v>-110123.18933613006</v>
          </cell>
        </row>
        <row r="298">
          <cell r="L298">
            <v>12906.047988513812</v>
          </cell>
        </row>
        <row r="299">
          <cell r="L299">
            <v>-1014.1497226665171</v>
          </cell>
        </row>
        <row r="300">
          <cell r="L300">
            <v>-11307.585868666461</v>
          </cell>
        </row>
        <row r="301">
          <cell r="L301">
            <v>-22066.122207303273</v>
          </cell>
        </row>
        <row r="302">
          <cell r="L302">
            <v>-4479.3963373273091</v>
          </cell>
        </row>
        <row r="303">
          <cell r="L303">
            <v>3689541.6968195043</v>
          </cell>
        </row>
        <row r="304">
          <cell r="L304">
            <v>-6071.9133356717275</v>
          </cell>
        </row>
        <row r="305">
          <cell r="L305">
            <v>-1537679.4912113347</v>
          </cell>
        </row>
        <row r="306">
          <cell r="L306">
            <v>-15307.733226002063</v>
          </cell>
        </row>
        <row r="307">
          <cell r="L307">
            <v>0</v>
          </cell>
        </row>
        <row r="308">
          <cell r="L308">
            <v>0</v>
          </cell>
        </row>
        <row r="309">
          <cell r="L309">
            <v>-377.86162247102732</v>
          </cell>
        </row>
        <row r="310">
          <cell r="L310">
            <v>0</v>
          </cell>
        </row>
        <row r="311">
          <cell r="L311">
            <v>-2.993238301016734</v>
          </cell>
        </row>
        <row r="312">
          <cell r="L312">
            <v>-55.820374610657474</v>
          </cell>
        </row>
        <row r="313">
          <cell r="L313">
            <v>42027.09459962025</v>
          </cell>
        </row>
        <row r="314">
          <cell r="L314">
            <v>11121.929990459354</v>
          </cell>
        </row>
        <row r="315">
          <cell r="L315">
            <v>-1164.8521539411288</v>
          </cell>
        </row>
        <row r="316">
          <cell r="L316">
            <v>0</v>
          </cell>
        </row>
        <row r="317">
          <cell r="L317">
            <v>-1000</v>
          </cell>
        </row>
        <row r="318">
          <cell r="L318">
            <v>-659527.08327487356</v>
          </cell>
        </row>
        <row r="319">
          <cell r="L319">
            <v>-440266.49</v>
          </cell>
        </row>
        <row r="320">
          <cell r="L320">
            <v>-900533.95</v>
          </cell>
        </row>
        <row r="321">
          <cell r="L321">
            <v>-2898478.5742744417</v>
          </cell>
        </row>
        <row r="322">
          <cell r="L322">
            <v>-112130.4</v>
          </cell>
        </row>
        <row r="323">
          <cell r="L323">
            <v>2.4300000000000002</v>
          </cell>
        </row>
        <row r="324">
          <cell r="L324">
            <v>43</v>
          </cell>
        </row>
        <row r="325">
          <cell r="L325">
            <v>0.35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-40734.6</v>
          </cell>
        </row>
        <row r="329">
          <cell r="L329">
            <v>19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0</v>
          </cell>
        </row>
        <row r="333">
          <cell r="L333">
            <v>-66.08</v>
          </cell>
        </row>
        <row r="334">
          <cell r="L334">
            <v>-217.46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0</v>
          </cell>
        </row>
        <row r="338">
          <cell r="L338">
            <v>0</v>
          </cell>
        </row>
        <row r="339">
          <cell r="L339">
            <v>17445.509999999998</v>
          </cell>
        </row>
        <row r="340">
          <cell r="L340">
            <v>12126.6</v>
          </cell>
        </row>
        <row r="341">
          <cell r="L341">
            <v>2371.73</v>
          </cell>
        </row>
        <row r="342">
          <cell r="L342">
            <v>0</v>
          </cell>
        </row>
        <row r="343">
          <cell r="L343">
            <v>9742.85</v>
          </cell>
        </row>
        <row r="344">
          <cell r="L344">
            <v>0</v>
          </cell>
        </row>
        <row r="345">
          <cell r="L345">
            <v>0</v>
          </cell>
        </row>
        <row r="346">
          <cell r="L346">
            <v>48.63</v>
          </cell>
        </row>
        <row r="347">
          <cell r="L347">
            <v>6225.3607205993776</v>
          </cell>
        </row>
        <row r="348">
          <cell r="L348">
            <v>0</v>
          </cell>
        </row>
        <row r="349">
          <cell r="L349">
            <v>95.259999999999991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0</v>
          </cell>
        </row>
        <row r="355">
          <cell r="L355">
            <v>0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8.627121577760942</v>
          </cell>
        </row>
        <row r="361">
          <cell r="L361">
            <v>221.95622994827474</v>
          </cell>
        </row>
        <row r="362">
          <cell r="L362">
            <v>0</v>
          </cell>
        </row>
        <row r="363">
          <cell r="L363">
            <v>0</v>
          </cell>
        </row>
        <row r="364">
          <cell r="L364">
            <v>3.59</v>
          </cell>
        </row>
        <row r="365">
          <cell r="L365">
            <v>0</v>
          </cell>
        </row>
        <row r="366">
          <cell r="L366">
            <v>0</v>
          </cell>
        </row>
        <row r="367">
          <cell r="L367">
            <v>0</v>
          </cell>
        </row>
        <row r="368">
          <cell r="L368">
            <v>0</v>
          </cell>
        </row>
        <row r="369">
          <cell r="L369">
            <v>0</v>
          </cell>
        </row>
        <row r="370">
          <cell r="L370">
            <v>0</v>
          </cell>
        </row>
        <row r="371">
          <cell r="L371">
            <v>602.79543148039033</v>
          </cell>
        </row>
        <row r="372">
          <cell r="L372">
            <v>37.910124075165321</v>
          </cell>
        </row>
        <row r="373">
          <cell r="L373">
            <v>0</v>
          </cell>
        </row>
        <row r="374">
          <cell r="L374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675</v>
          </cell>
        </row>
        <row r="378">
          <cell r="L378">
            <v>0</v>
          </cell>
        </row>
        <row r="379">
          <cell r="L379">
            <v>12.07</v>
          </cell>
        </row>
        <row r="380">
          <cell r="L380">
            <v>0</v>
          </cell>
        </row>
        <row r="381">
          <cell r="L381">
            <v>0</v>
          </cell>
        </row>
        <row r="382">
          <cell r="L382">
            <v>0</v>
          </cell>
        </row>
        <row r="383">
          <cell r="L383">
            <v>0</v>
          </cell>
        </row>
        <row r="384">
          <cell r="L384">
            <v>0</v>
          </cell>
        </row>
        <row r="385">
          <cell r="L385">
            <v>0</v>
          </cell>
        </row>
        <row r="386">
          <cell r="L386">
            <v>0</v>
          </cell>
        </row>
        <row r="387">
          <cell r="L387">
            <v>118.8567449093171</v>
          </cell>
        </row>
        <row r="388">
          <cell r="L388">
            <v>15203.040363900816</v>
          </cell>
        </row>
        <row r="389">
          <cell r="L389">
            <v>0</v>
          </cell>
        </row>
        <row r="390">
          <cell r="L390">
            <v>2018.4572719364705</v>
          </cell>
        </row>
        <row r="391">
          <cell r="L391">
            <v>0</v>
          </cell>
        </row>
        <row r="392">
          <cell r="L392">
            <v>2652.9553115207977</v>
          </cell>
        </row>
        <row r="393">
          <cell r="L393">
            <v>0</v>
          </cell>
        </row>
        <row r="394">
          <cell r="L394">
            <v>0</v>
          </cell>
        </row>
        <row r="395">
          <cell r="L395">
            <v>31722.739999999998</v>
          </cell>
        </row>
        <row r="396">
          <cell r="L396">
            <v>136.24</v>
          </cell>
        </row>
        <row r="397">
          <cell r="L397">
            <v>-14406.565311520797</v>
          </cell>
        </row>
        <row r="398">
          <cell r="L398">
            <v>0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0</v>
          </cell>
        </row>
        <row r="403">
          <cell r="L403">
            <v>0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560.11</v>
          </cell>
        </row>
        <row r="408">
          <cell r="L408">
            <v>1067.8699999999999</v>
          </cell>
        </row>
        <row r="409">
          <cell r="L409">
            <v>0</v>
          </cell>
        </row>
        <row r="410">
          <cell r="L410">
            <v>2954.8</v>
          </cell>
        </row>
        <row r="411">
          <cell r="L411">
            <v>143.22999999999999</v>
          </cell>
        </row>
        <row r="412">
          <cell r="L412">
            <v>300</v>
          </cell>
        </row>
        <row r="413">
          <cell r="L413">
            <v>0</v>
          </cell>
        </row>
        <row r="414">
          <cell r="L414">
            <v>254</v>
          </cell>
        </row>
        <row r="415">
          <cell r="L415">
            <v>4077.6354163743677</v>
          </cell>
        </row>
        <row r="416">
          <cell r="L416">
            <v>916.12</v>
          </cell>
        </row>
        <row r="417">
          <cell r="L417">
            <v>11.36</v>
          </cell>
        </row>
        <row r="418">
          <cell r="L418">
            <v>752.13</v>
          </cell>
        </row>
        <row r="419">
          <cell r="L419">
            <v>0</v>
          </cell>
        </row>
        <row r="420">
          <cell r="L420">
            <v>185.63</v>
          </cell>
        </row>
        <row r="421">
          <cell r="L421">
            <v>860</v>
          </cell>
        </row>
        <row r="422">
          <cell r="L422">
            <v>72.72</v>
          </cell>
        </row>
        <row r="423">
          <cell r="L423">
            <v>2065.77</v>
          </cell>
        </row>
        <row r="424">
          <cell r="L424">
            <v>0</v>
          </cell>
        </row>
        <row r="425">
          <cell r="L425">
            <v>0</v>
          </cell>
        </row>
        <row r="426">
          <cell r="L426">
            <v>0</v>
          </cell>
        </row>
        <row r="427">
          <cell r="L427">
            <v>0</v>
          </cell>
        </row>
        <row r="428">
          <cell r="L428">
            <v>0</v>
          </cell>
        </row>
        <row r="429">
          <cell r="L429">
            <v>114.39497259402683</v>
          </cell>
        </row>
        <row r="430">
          <cell r="L430">
            <v>0</v>
          </cell>
        </row>
        <row r="431">
          <cell r="L431">
            <v>450</v>
          </cell>
        </row>
        <row r="432">
          <cell r="L432">
            <v>10080</v>
          </cell>
        </row>
        <row r="433">
          <cell r="L433">
            <v>567.88773409658506</v>
          </cell>
        </row>
        <row r="434">
          <cell r="L434">
            <v>0</v>
          </cell>
        </row>
        <row r="435">
          <cell r="L435">
            <v>2107.1276159609392</v>
          </cell>
        </row>
        <row r="436">
          <cell r="L436">
            <v>172.44</v>
          </cell>
        </row>
        <row r="437">
          <cell r="L437">
            <v>0</v>
          </cell>
        </row>
        <row r="438">
          <cell r="L438">
            <v>58.92</v>
          </cell>
        </row>
        <row r="439">
          <cell r="L439">
            <v>1327.56</v>
          </cell>
        </row>
        <row r="440">
          <cell r="L440">
            <v>0</v>
          </cell>
        </row>
        <row r="441">
          <cell r="L441">
            <v>95.87</v>
          </cell>
        </row>
        <row r="442">
          <cell r="L442">
            <v>0</v>
          </cell>
        </row>
        <row r="443">
          <cell r="L443">
            <v>468.3512195190392</v>
          </cell>
        </row>
        <row r="444">
          <cell r="L444">
            <v>4723.32</v>
          </cell>
        </row>
        <row r="445">
          <cell r="L445">
            <v>39.863785672194631</v>
          </cell>
        </row>
        <row r="446">
          <cell r="L446">
            <v>362.64</v>
          </cell>
        </row>
        <row r="447">
          <cell r="L447">
            <v>95.64</v>
          </cell>
        </row>
        <row r="448">
          <cell r="L448">
            <v>9583.0519855767889</v>
          </cell>
        </row>
        <row r="449">
          <cell r="L449">
            <v>1241.9334455762269</v>
          </cell>
        </row>
        <row r="450">
          <cell r="L450">
            <v>60.763572691303978</v>
          </cell>
        </row>
        <row r="451">
          <cell r="L451">
            <v>239.04</v>
          </cell>
        </row>
        <row r="452">
          <cell r="L452">
            <v>68.125276538429162</v>
          </cell>
        </row>
        <row r="453">
          <cell r="L453">
            <v>0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0</v>
          </cell>
        </row>
        <row r="457">
          <cell r="L457">
            <v>0</v>
          </cell>
        </row>
        <row r="458">
          <cell r="L458">
            <v>0</v>
          </cell>
        </row>
        <row r="459">
          <cell r="L459">
            <v>111.69193759295115</v>
          </cell>
        </row>
        <row r="460">
          <cell r="L460">
            <v>0</v>
          </cell>
        </row>
        <row r="461">
          <cell r="L461">
            <v>2.4</v>
          </cell>
        </row>
        <row r="462">
          <cell r="L462">
            <v>9.7407076914442854</v>
          </cell>
        </row>
        <row r="463">
          <cell r="L463">
            <v>0</v>
          </cell>
        </row>
        <row r="464">
          <cell r="L464">
            <v>0</v>
          </cell>
        </row>
        <row r="465">
          <cell r="L465">
            <v>248.23513729665635</v>
          </cell>
        </row>
        <row r="466">
          <cell r="L466">
            <v>0</v>
          </cell>
        </row>
        <row r="467">
          <cell r="L467">
            <v>0</v>
          </cell>
        </row>
        <row r="468">
          <cell r="L468">
            <v>469.99876272693723</v>
          </cell>
        </row>
        <row r="469">
          <cell r="L469">
            <v>87.6</v>
          </cell>
        </row>
        <row r="470">
          <cell r="L470">
            <v>0</v>
          </cell>
        </row>
        <row r="471">
          <cell r="L471">
            <v>0</v>
          </cell>
        </row>
        <row r="472">
          <cell r="L472">
            <v>42.69</v>
          </cell>
        </row>
        <row r="473">
          <cell r="L473">
            <v>0</v>
          </cell>
        </row>
        <row r="474">
          <cell r="L474">
            <v>0</v>
          </cell>
        </row>
        <row r="475">
          <cell r="L475">
            <v>0</v>
          </cell>
        </row>
        <row r="476">
          <cell r="L476">
            <v>190.32</v>
          </cell>
        </row>
        <row r="477">
          <cell r="L477">
            <v>783.6</v>
          </cell>
        </row>
        <row r="478">
          <cell r="L478">
            <v>44.4</v>
          </cell>
        </row>
        <row r="479">
          <cell r="L479">
            <v>0</v>
          </cell>
        </row>
        <row r="480">
          <cell r="L480">
            <v>0</v>
          </cell>
        </row>
        <row r="481">
          <cell r="L481">
            <v>9.6</v>
          </cell>
        </row>
        <row r="482">
          <cell r="L482">
            <v>0</v>
          </cell>
        </row>
        <row r="483">
          <cell r="L483">
            <v>0</v>
          </cell>
        </row>
        <row r="484">
          <cell r="L484">
            <v>209.09</v>
          </cell>
        </row>
        <row r="485">
          <cell r="L485">
            <v>0</v>
          </cell>
        </row>
        <row r="486">
          <cell r="L486">
            <v>0</v>
          </cell>
        </row>
        <row r="487">
          <cell r="L487">
            <v>0</v>
          </cell>
        </row>
        <row r="488">
          <cell r="L488">
            <v>2991.62</v>
          </cell>
        </row>
        <row r="489">
          <cell r="L489">
            <v>0</v>
          </cell>
        </row>
        <row r="490">
          <cell r="L490">
            <v>18.48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0</v>
          </cell>
        </row>
        <row r="494">
          <cell r="L494">
            <v>0</v>
          </cell>
        </row>
        <row r="495">
          <cell r="L495">
            <v>0</v>
          </cell>
        </row>
        <row r="496">
          <cell r="L496">
            <v>5.4</v>
          </cell>
        </row>
        <row r="497">
          <cell r="L497">
            <v>0</v>
          </cell>
        </row>
        <row r="498">
          <cell r="L498">
            <v>0</v>
          </cell>
        </row>
        <row r="499">
          <cell r="L499">
            <v>0</v>
          </cell>
        </row>
        <row r="500">
          <cell r="L500">
            <v>0</v>
          </cell>
        </row>
        <row r="501">
          <cell r="L501">
            <v>0</v>
          </cell>
        </row>
        <row r="502">
          <cell r="L502">
            <v>0.4</v>
          </cell>
        </row>
        <row r="503">
          <cell r="L503">
            <v>10.56</v>
          </cell>
        </row>
        <row r="504">
          <cell r="L504">
            <v>0</v>
          </cell>
        </row>
        <row r="505">
          <cell r="L505">
            <v>7.92</v>
          </cell>
        </row>
        <row r="506">
          <cell r="L506">
            <v>0</v>
          </cell>
        </row>
        <row r="507">
          <cell r="L507">
            <v>0</v>
          </cell>
        </row>
        <row r="508">
          <cell r="L508">
            <v>0</v>
          </cell>
        </row>
        <row r="509">
          <cell r="L509">
            <v>6.48</v>
          </cell>
        </row>
        <row r="510">
          <cell r="L510">
            <v>-1152.2850848462483</v>
          </cell>
        </row>
        <row r="511">
          <cell r="L511">
            <v>-551.52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0</v>
          </cell>
        </row>
        <row r="521">
          <cell r="L521">
            <v>0</v>
          </cell>
        </row>
        <row r="522">
          <cell r="L522">
            <v>0</v>
          </cell>
        </row>
        <row r="523">
          <cell r="L523">
            <v>-1048.1914667340125</v>
          </cell>
        </row>
        <row r="524">
          <cell r="L524">
            <v>0</v>
          </cell>
        </row>
        <row r="525">
          <cell r="L525">
            <v>-4046.76</v>
          </cell>
        </row>
        <row r="526">
          <cell r="L526">
            <v>-840.12</v>
          </cell>
        </row>
        <row r="527">
          <cell r="L527">
            <v>0</v>
          </cell>
        </row>
        <row r="528">
          <cell r="L528">
            <v>0</v>
          </cell>
        </row>
        <row r="529">
          <cell r="L529">
            <v>0</v>
          </cell>
        </row>
        <row r="530">
          <cell r="L530">
            <v>0</v>
          </cell>
        </row>
        <row r="531">
          <cell r="L531">
            <v>0</v>
          </cell>
        </row>
        <row r="532">
          <cell r="L532">
            <v>-663.48</v>
          </cell>
        </row>
        <row r="533">
          <cell r="L533">
            <v>0</v>
          </cell>
        </row>
        <row r="534">
          <cell r="L534">
            <v>0</v>
          </cell>
        </row>
        <row r="535">
          <cell r="L535">
            <v>0</v>
          </cell>
        </row>
        <row r="536">
          <cell r="L536">
            <v>0</v>
          </cell>
        </row>
        <row r="537">
          <cell r="L537">
            <v>-168</v>
          </cell>
        </row>
        <row r="538">
          <cell r="L538">
            <v>0</v>
          </cell>
        </row>
        <row r="539">
          <cell r="L539">
            <v>0</v>
          </cell>
        </row>
        <row r="540">
          <cell r="L540">
            <v>1387.0732852559606</v>
          </cell>
        </row>
        <row r="541">
          <cell r="L541">
            <v>20471.75364120624</v>
          </cell>
        </row>
        <row r="542">
          <cell r="L542">
            <v>3285.4816946338547</v>
          </cell>
        </row>
        <row r="543">
          <cell r="L543">
            <v>0</v>
          </cell>
        </row>
        <row r="544">
          <cell r="L544">
            <v>3157.7502757433749</v>
          </cell>
        </row>
        <row r="545">
          <cell r="L545">
            <v>0</v>
          </cell>
        </row>
        <row r="546">
          <cell r="L546">
            <v>1600.9100836677237</v>
          </cell>
        </row>
        <row r="547">
          <cell r="L547">
            <v>0</v>
          </cell>
        </row>
        <row r="548">
          <cell r="L548">
            <v>21987.618299333091</v>
          </cell>
        </row>
        <row r="549">
          <cell r="L549">
            <v>4398.5383169178103</v>
          </cell>
        </row>
        <row r="550">
          <cell r="L550">
            <v>0</v>
          </cell>
        </row>
        <row r="551">
          <cell r="L551">
            <v>-3195.4087184667624</v>
          </cell>
        </row>
        <row r="552">
          <cell r="L552">
            <v>0</v>
          </cell>
        </row>
        <row r="553">
          <cell r="L553">
            <v>0</v>
          </cell>
        </row>
        <row r="554">
          <cell r="L554">
            <v>0</v>
          </cell>
        </row>
        <row r="555">
          <cell r="L555">
            <v>0</v>
          </cell>
        </row>
        <row r="556">
          <cell r="L556">
            <v>2368.5607654965347</v>
          </cell>
        </row>
        <row r="557">
          <cell r="L55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>
        <row r="3">
          <cell r="C3" t="str">
            <v>Carolina Water Service, Inc. of North Carolina</v>
          </cell>
        </row>
        <row r="5">
          <cell r="C5" t="str">
            <v>W-354, Sub 344A</v>
          </cell>
        </row>
        <row r="7">
          <cell r="C7">
            <v>42916</v>
          </cell>
        </row>
        <row r="11">
          <cell r="C11">
            <v>19392.150000000001</v>
          </cell>
          <cell r="D11">
            <v>0.60395595565667093</v>
          </cell>
        </row>
        <row r="12">
          <cell r="C12">
            <v>12716.4</v>
          </cell>
          <cell r="D12">
            <v>0.39604404434332907</v>
          </cell>
        </row>
        <row r="13">
          <cell r="C13">
            <v>32108.550000000003</v>
          </cell>
        </row>
      </sheetData>
      <sheetData sheetId="2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UE 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266186.27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111898.33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501.59</v>
          </cell>
          <cell r="E4" t="b">
            <v>0</v>
          </cell>
        </row>
        <row r="5">
          <cell r="A5">
            <v>1035</v>
          </cell>
          <cell r="B5" t="str">
            <v>LAND &amp; LAND RIGHTS WTR TR</v>
          </cell>
          <cell r="C5" t="str">
            <v>BS</v>
          </cell>
          <cell r="D5">
            <v>357109.05</v>
          </cell>
          <cell r="E5" t="b">
            <v>0</v>
          </cell>
        </row>
        <row r="6">
          <cell r="A6">
            <v>1045</v>
          </cell>
          <cell r="B6" t="str">
            <v>LAND &amp; LAND RIGHTS GEN PL</v>
          </cell>
          <cell r="C6" t="str">
            <v>BS</v>
          </cell>
          <cell r="D6">
            <v>508043.47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3222829.34</v>
          </cell>
          <cell r="E7" t="b">
            <v>0</v>
          </cell>
        </row>
        <row r="8">
          <cell r="A8">
            <v>1055</v>
          </cell>
          <cell r="B8" t="str">
            <v>STRUCT &amp; IMPRV WTR TRT PL</v>
          </cell>
          <cell r="C8" t="str">
            <v>BS</v>
          </cell>
          <cell r="D8">
            <v>989694.43</v>
          </cell>
          <cell r="E8" t="b">
            <v>0</v>
          </cell>
        </row>
        <row r="9">
          <cell r="A9">
            <v>1060</v>
          </cell>
          <cell r="B9" t="str">
            <v>STRUCT &amp; IMPRV TRANS DIST</v>
          </cell>
          <cell r="C9" t="str">
            <v>BS</v>
          </cell>
          <cell r="D9">
            <v>38905.9</v>
          </cell>
          <cell r="E9" t="b">
            <v>0</v>
          </cell>
        </row>
        <row r="10">
          <cell r="A10">
            <v>1065</v>
          </cell>
          <cell r="B10" t="str">
            <v>STRUCT &amp; IMPRV GEN PLT</v>
          </cell>
          <cell r="C10" t="str">
            <v>BS</v>
          </cell>
          <cell r="D10">
            <v>311740.79999999999</v>
          </cell>
          <cell r="E10" t="b">
            <v>0</v>
          </cell>
        </row>
        <row r="11">
          <cell r="A11">
            <v>1070</v>
          </cell>
          <cell r="B11" t="str">
            <v>COLLECTING RESERVOIRS</v>
          </cell>
          <cell r="C11" t="str">
            <v>BS</v>
          </cell>
          <cell r="D11">
            <v>1290</v>
          </cell>
          <cell r="E11" t="b">
            <v>0</v>
          </cell>
        </row>
        <row r="12">
          <cell r="A12">
            <v>1080</v>
          </cell>
          <cell r="B12" t="str">
            <v>WELLS &amp; SPRINGS</v>
          </cell>
          <cell r="C12" t="str">
            <v>BS</v>
          </cell>
          <cell r="D12">
            <v>9390028.4000000004</v>
          </cell>
          <cell r="E12" t="b">
            <v>0</v>
          </cell>
        </row>
        <row r="13">
          <cell r="A13">
            <v>1085</v>
          </cell>
          <cell r="B13" t="str">
            <v>INFILTRATION GALLERY</v>
          </cell>
          <cell r="C13" t="str">
            <v>BS</v>
          </cell>
          <cell r="D13">
            <v>45185.16</v>
          </cell>
          <cell r="E13" t="b">
            <v>0</v>
          </cell>
        </row>
        <row r="14">
          <cell r="A14">
            <v>1090</v>
          </cell>
          <cell r="B14" t="str">
            <v>SUPPLY MAINS</v>
          </cell>
          <cell r="C14" t="str">
            <v>BS</v>
          </cell>
          <cell r="D14">
            <v>401588.54</v>
          </cell>
          <cell r="E14" t="b">
            <v>0</v>
          </cell>
        </row>
        <row r="15">
          <cell r="A15">
            <v>1095</v>
          </cell>
          <cell r="B15" t="str">
            <v>POWER GENERATION EQUIP</v>
          </cell>
          <cell r="C15" t="str">
            <v>BS</v>
          </cell>
          <cell r="D15">
            <v>104175.47</v>
          </cell>
          <cell r="E15" t="b">
            <v>0</v>
          </cell>
        </row>
        <row r="16">
          <cell r="A16">
            <v>1100</v>
          </cell>
          <cell r="B16" t="str">
            <v>ELECTRIC PUMP EQUIP SRC P</v>
          </cell>
          <cell r="C16" t="str">
            <v>BS</v>
          </cell>
          <cell r="D16">
            <v>2265399.77</v>
          </cell>
          <cell r="E16" t="b">
            <v>0</v>
          </cell>
        </row>
        <row r="17">
          <cell r="A17">
            <v>1105</v>
          </cell>
          <cell r="B17" t="str">
            <v>ELECTRIC PUMP EQUIP WTP</v>
          </cell>
          <cell r="C17" t="str">
            <v>BS</v>
          </cell>
          <cell r="D17">
            <v>5728422.0300000003</v>
          </cell>
          <cell r="E17" t="b">
            <v>0</v>
          </cell>
        </row>
        <row r="18">
          <cell r="A18">
            <v>1110</v>
          </cell>
          <cell r="B18" t="str">
            <v>ELECTRIC PUMP EQUIP TRANS</v>
          </cell>
          <cell r="C18" t="str">
            <v>BS</v>
          </cell>
          <cell r="D18">
            <v>1455836.42</v>
          </cell>
          <cell r="E18" t="b">
            <v>0</v>
          </cell>
        </row>
        <row r="19">
          <cell r="A19">
            <v>1115</v>
          </cell>
          <cell r="B19" t="str">
            <v>WATER TREATMENT EQPT</v>
          </cell>
          <cell r="C19" t="str">
            <v>BS</v>
          </cell>
          <cell r="D19">
            <v>3063385.17</v>
          </cell>
          <cell r="E19" t="b">
            <v>0</v>
          </cell>
        </row>
        <row r="20">
          <cell r="A20">
            <v>1120</v>
          </cell>
          <cell r="B20" t="str">
            <v>DIST RESV &amp; STANDPIPES</v>
          </cell>
          <cell r="C20" t="str">
            <v>BS</v>
          </cell>
          <cell r="D20">
            <v>5827060.4000000004</v>
          </cell>
          <cell r="E20" t="b">
            <v>0</v>
          </cell>
        </row>
        <row r="21">
          <cell r="A21">
            <v>1125</v>
          </cell>
          <cell r="B21" t="str">
            <v>TRANS &amp; DISTR MAINS</v>
          </cell>
          <cell r="C21" t="str">
            <v>BS</v>
          </cell>
          <cell r="D21">
            <v>19456071.940000001</v>
          </cell>
          <cell r="E21" t="b">
            <v>0</v>
          </cell>
        </row>
        <row r="22">
          <cell r="A22">
            <v>1130</v>
          </cell>
          <cell r="B22" t="str">
            <v>SERVICE LINES</v>
          </cell>
          <cell r="C22" t="str">
            <v>BS</v>
          </cell>
          <cell r="D22">
            <v>6686985.1200000001</v>
          </cell>
          <cell r="E22" t="b">
            <v>0</v>
          </cell>
        </row>
        <row r="23">
          <cell r="A23">
            <v>1135</v>
          </cell>
          <cell r="B23" t="str">
            <v>METERS</v>
          </cell>
          <cell r="C23" t="str">
            <v>BS</v>
          </cell>
          <cell r="D23">
            <v>2467636.2799999998</v>
          </cell>
          <cell r="E23" t="b">
            <v>0</v>
          </cell>
        </row>
        <row r="24">
          <cell r="A24">
            <v>1140</v>
          </cell>
          <cell r="B24" t="str">
            <v>METER INSTALLATIONS</v>
          </cell>
          <cell r="C24" t="str">
            <v>BS</v>
          </cell>
          <cell r="D24">
            <v>983016.15</v>
          </cell>
          <cell r="E24" t="b">
            <v>0</v>
          </cell>
        </row>
        <row r="25">
          <cell r="A25">
            <v>1145</v>
          </cell>
          <cell r="B25" t="str">
            <v>HYDRANTS</v>
          </cell>
          <cell r="C25" t="str">
            <v>BS</v>
          </cell>
          <cell r="D25">
            <v>851812.51</v>
          </cell>
          <cell r="E25" t="b">
            <v>0</v>
          </cell>
        </row>
        <row r="26">
          <cell r="A26">
            <v>1150</v>
          </cell>
          <cell r="B26" t="str">
            <v>BACKFLOW PREVENTION DEVIC</v>
          </cell>
          <cell r="C26" t="str">
            <v>BS</v>
          </cell>
          <cell r="D26">
            <v>20707.07</v>
          </cell>
          <cell r="E26" t="b">
            <v>0</v>
          </cell>
        </row>
        <row r="27">
          <cell r="A27">
            <v>1160</v>
          </cell>
          <cell r="B27" t="str">
            <v>OTH PLT&amp;MISC EQUIP SRC SU</v>
          </cell>
          <cell r="C27" t="str">
            <v>BS</v>
          </cell>
          <cell r="D27">
            <v>260</v>
          </cell>
          <cell r="E27" t="b">
            <v>0</v>
          </cell>
        </row>
        <row r="28">
          <cell r="A28">
            <v>1165</v>
          </cell>
          <cell r="B28" t="str">
            <v>OTH PLT&amp;MISC EQUIP WTP</v>
          </cell>
          <cell r="C28" t="str">
            <v>BS</v>
          </cell>
          <cell r="D28">
            <v>5804.16</v>
          </cell>
          <cell r="E28" t="b">
            <v>0</v>
          </cell>
        </row>
        <row r="29">
          <cell r="A29">
            <v>1175</v>
          </cell>
          <cell r="B29" t="str">
            <v>OFFICE STRUCT &amp; IMPRV</v>
          </cell>
          <cell r="C29" t="str">
            <v>BS</v>
          </cell>
          <cell r="D29">
            <v>444143.93</v>
          </cell>
          <cell r="E29" t="b">
            <v>0</v>
          </cell>
        </row>
        <row r="30">
          <cell r="A30">
            <v>1180</v>
          </cell>
          <cell r="B30" t="str">
            <v>OFFICE FURN &amp; EQPT</v>
          </cell>
          <cell r="C30" t="str">
            <v>BS</v>
          </cell>
          <cell r="D30">
            <v>508735.01</v>
          </cell>
          <cell r="E30" t="b">
            <v>0</v>
          </cell>
        </row>
        <row r="31">
          <cell r="A31">
            <v>1185</v>
          </cell>
          <cell r="B31" t="str">
            <v>STORES EQUIPMENT</v>
          </cell>
          <cell r="C31" t="str">
            <v>BS</v>
          </cell>
          <cell r="D31">
            <v>808.66</v>
          </cell>
          <cell r="E31" t="b">
            <v>0</v>
          </cell>
        </row>
        <row r="32">
          <cell r="A32">
            <v>1190</v>
          </cell>
          <cell r="B32" t="str">
            <v>TOOL SHOP &amp; MISC EQPT</v>
          </cell>
          <cell r="C32" t="str">
            <v>BS</v>
          </cell>
          <cell r="D32">
            <v>1174831.18</v>
          </cell>
          <cell r="E32" t="b">
            <v>0</v>
          </cell>
        </row>
        <row r="33">
          <cell r="A33">
            <v>1195</v>
          </cell>
          <cell r="B33" t="str">
            <v>LABORATORY EQUIPMENT</v>
          </cell>
          <cell r="C33" t="str">
            <v>BS</v>
          </cell>
          <cell r="D33">
            <v>135340.62</v>
          </cell>
          <cell r="E33" t="b">
            <v>0</v>
          </cell>
        </row>
        <row r="34">
          <cell r="A34">
            <v>1200</v>
          </cell>
          <cell r="B34" t="str">
            <v>POWER OPERATED EQUIP</v>
          </cell>
          <cell r="C34" t="str">
            <v>BS</v>
          </cell>
          <cell r="D34">
            <v>244954.98</v>
          </cell>
          <cell r="E34" t="b">
            <v>0</v>
          </cell>
        </row>
        <row r="35">
          <cell r="A35">
            <v>1205</v>
          </cell>
          <cell r="B35" t="str">
            <v>COMMUNICATION EQPT</v>
          </cell>
          <cell r="C35" t="str">
            <v>BS</v>
          </cell>
          <cell r="D35">
            <v>308913.41000000003</v>
          </cell>
          <cell r="E35" t="b">
            <v>0</v>
          </cell>
        </row>
        <row r="36">
          <cell r="A36">
            <v>1210</v>
          </cell>
          <cell r="B36" t="str">
            <v>MISC EQUIPMENT</v>
          </cell>
          <cell r="C36" t="str">
            <v>BS</v>
          </cell>
          <cell r="D36">
            <v>17609.599999999999</v>
          </cell>
          <cell r="E36" t="b">
            <v>0</v>
          </cell>
        </row>
        <row r="37">
          <cell r="A37">
            <v>1215</v>
          </cell>
          <cell r="B37" t="str">
            <v>WATER PLANT ALLOCATED</v>
          </cell>
          <cell r="C37" t="str">
            <v>BS</v>
          </cell>
          <cell r="D37">
            <v>207808.87</v>
          </cell>
          <cell r="E37" t="b">
            <v>0</v>
          </cell>
        </row>
        <row r="38">
          <cell r="A38">
            <v>1220</v>
          </cell>
          <cell r="B38" t="str">
            <v>OTHER TANGIBLE PLT WATER</v>
          </cell>
          <cell r="C38" t="str">
            <v>BS</v>
          </cell>
          <cell r="D38">
            <v>36650.44</v>
          </cell>
          <cell r="E38" t="b">
            <v>0</v>
          </cell>
        </row>
        <row r="39">
          <cell r="A39">
            <v>1245</v>
          </cell>
          <cell r="B39" t="str">
            <v>ORGANIZATION</v>
          </cell>
          <cell r="C39" t="str">
            <v>BS</v>
          </cell>
          <cell r="D39">
            <v>829245.60000000009</v>
          </cell>
          <cell r="E39" t="b">
            <v>0</v>
          </cell>
        </row>
        <row r="40">
          <cell r="A40">
            <v>1250</v>
          </cell>
          <cell r="B40" t="str">
            <v>FRANCHISES INTANG PLT</v>
          </cell>
          <cell r="C40" t="str">
            <v>BS</v>
          </cell>
          <cell r="D40">
            <v>127476.21</v>
          </cell>
          <cell r="E40" t="b">
            <v>0</v>
          </cell>
        </row>
        <row r="41">
          <cell r="A41">
            <v>1270</v>
          </cell>
          <cell r="B41" t="str">
            <v>LAND &amp; LAND RIGHTS TRTMNT</v>
          </cell>
          <cell r="C41" t="str">
            <v>BS</v>
          </cell>
          <cell r="D41">
            <v>37417.18</v>
          </cell>
          <cell r="E41" t="b">
            <v>0</v>
          </cell>
        </row>
        <row r="42">
          <cell r="A42">
            <v>1275</v>
          </cell>
          <cell r="B42" t="str">
            <v>LAND &amp; LAND RIGHTS RECLAI</v>
          </cell>
          <cell r="C42" t="str">
            <v>BS</v>
          </cell>
          <cell r="D42">
            <v>1149.8399999999999</v>
          </cell>
          <cell r="E42" t="b">
            <v>0</v>
          </cell>
        </row>
        <row r="43">
          <cell r="A43">
            <v>1285</v>
          </cell>
          <cell r="B43" t="str">
            <v>LAND &amp; LAND RIGHTS GEN PL</v>
          </cell>
          <cell r="C43" t="str">
            <v>BS</v>
          </cell>
          <cell r="D43">
            <v>132109.29999999999</v>
          </cell>
          <cell r="E43" t="b">
            <v>0</v>
          </cell>
        </row>
        <row r="44">
          <cell r="A44">
            <v>1290</v>
          </cell>
          <cell r="B44" t="str">
            <v>STRUCT/IMPRV COLL PLT</v>
          </cell>
          <cell r="C44" t="str">
            <v>BS</v>
          </cell>
          <cell r="D44">
            <v>27769.68</v>
          </cell>
          <cell r="E44" t="b">
            <v>0</v>
          </cell>
        </row>
        <row r="45">
          <cell r="A45">
            <v>1295</v>
          </cell>
          <cell r="B45" t="str">
            <v>STRUCT/IMPRV PUMP PLT LS</v>
          </cell>
          <cell r="C45" t="str">
            <v>BS</v>
          </cell>
          <cell r="D45">
            <v>3534736.2200000007</v>
          </cell>
          <cell r="E45" t="b">
            <v>0</v>
          </cell>
        </row>
        <row r="46">
          <cell r="A46">
            <v>1300</v>
          </cell>
          <cell r="B46" t="str">
            <v>STRUCT/IMPRV TREAT PLT</v>
          </cell>
          <cell r="C46" t="str">
            <v>BS</v>
          </cell>
          <cell r="D46">
            <v>16708009.33</v>
          </cell>
          <cell r="E46" t="b">
            <v>0</v>
          </cell>
        </row>
        <row r="47">
          <cell r="A47">
            <v>1305</v>
          </cell>
          <cell r="B47" t="str">
            <v>STRUCT/IMPRV RECLAIM WTP</v>
          </cell>
          <cell r="C47" t="str">
            <v>BS</v>
          </cell>
          <cell r="D47">
            <v>3270.93</v>
          </cell>
          <cell r="E47" t="b">
            <v>0</v>
          </cell>
        </row>
        <row r="48">
          <cell r="A48">
            <v>1310</v>
          </cell>
          <cell r="B48" t="str">
            <v>STRUCT/IMPRV RECLAIM WTR</v>
          </cell>
          <cell r="C48" t="str">
            <v>BS</v>
          </cell>
          <cell r="D48">
            <v>177365.1</v>
          </cell>
          <cell r="E48" t="b">
            <v>0</v>
          </cell>
        </row>
        <row r="49">
          <cell r="A49">
            <v>1315</v>
          </cell>
          <cell r="B49" t="str">
            <v>STRUCT/IMPRV GEN PLT</v>
          </cell>
          <cell r="C49" t="str">
            <v>BS</v>
          </cell>
          <cell r="D49">
            <v>1374725.2600000002</v>
          </cell>
          <cell r="E49" t="b">
            <v>0</v>
          </cell>
        </row>
        <row r="50">
          <cell r="A50">
            <v>1320</v>
          </cell>
          <cell r="B50" t="str">
            <v>POWER GEN EQUIP COLL PLT</v>
          </cell>
          <cell r="C50" t="str">
            <v>BS</v>
          </cell>
          <cell r="D50">
            <v>0</v>
          </cell>
          <cell r="E50" t="b">
            <v>0</v>
          </cell>
        </row>
        <row r="51">
          <cell r="A51">
            <v>1325</v>
          </cell>
          <cell r="B51" t="str">
            <v>POWER GEN EQUIP PUMP PLT</v>
          </cell>
          <cell r="C51" t="str">
            <v>BS</v>
          </cell>
          <cell r="D51">
            <v>52159.11</v>
          </cell>
          <cell r="E51" t="b">
            <v>0</v>
          </cell>
        </row>
        <row r="52">
          <cell r="A52">
            <v>1330</v>
          </cell>
          <cell r="B52" t="str">
            <v>POWER GEN EQUIP TREAT PLT</v>
          </cell>
          <cell r="C52" t="str">
            <v>BS</v>
          </cell>
          <cell r="D52">
            <v>170772.31</v>
          </cell>
          <cell r="E52" t="b">
            <v>0</v>
          </cell>
        </row>
        <row r="53">
          <cell r="A53">
            <v>1345</v>
          </cell>
          <cell r="B53" t="str">
            <v>SEWER FORCE MAIN</v>
          </cell>
          <cell r="C53" t="str">
            <v>BS</v>
          </cell>
          <cell r="D53">
            <v>2316166</v>
          </cell>
          <cell r="E53" t="b">
            <v>0</v>
          </cell>
        </row>
        <row r="54">
          <cell r="A54">
            <v>1350</v>
          </cell>
          <cell r="B54" t="str">
            <v>SEWER GRAVITY MAIN</v>
          </cell>
          <cell r="C54" t="str">
            <v>BS</v>
          </cell>
          <cell r="D54">
            <v>13092173.960000001</v>
          </cell>
          <cell r="E54" t="b">
            <v>0</v>
          </cell>
        </row>
        <row r="55">
          <cell r="A55">
            <v>1353</v>
          </cell>
          <cell r="B55" t="str">
            <v>MANHOLES</v>
          </cell>
          <cell r="C55" t="str">
            <v>BS</v>
          </cell>
          <cell r="D55">
            <v>282157.58</v>
          </cell>
          <cell r="E55" t="b">
            <v>0</v>
          </cell>
        </row>
        <row r="56">
          <cell r="A56">
            <v>1355</v>
          </cell>
          <cell r="B56" t="str">
            <v>SPECIAL COLL STRUCTURES</v>
          </cell>
          <cell r="C56" t="str">
            <v>BS</v>
          </cell>
          <cell r="D56">
            <v>6501.82</v>
          </cell>
          <cell r="E56" t="b">
            <v>0</v>
          </cell>
        </row>
        <row r="57">
          <cell r="A57">
            <v>1360</v>
          </cell>
          <cell r="B57" t="str">
            <v>SERVICES TO CUSTOMERS</v>
          </cell>
          <cell r="C57" t="str">
            <v>BS</v>
          </cell>
          <cell r="D57">
            <v>698127.49</v>
          </cell>
          <cell r="E57" t="b">
            <v>0</v>
          </cell>
        </row>
        <row r="58">
          <cell r="A58">
            <v>1365</v>
          </cell>
          <cell r="B58" t="str">
            <v>FLOW MEASURE DEVICES</v>
          </cell>
          <cell r="C58" t="str">
            <v>BS</v>
          </cell>
          <cell r="D58">
            <v>90110.560000000012</v>
          </cell>
          <cell r="E58" t="b">
            <v>0</v>
          </cell>
        </row>
        <row r="59">
          <cell r="A59">
            <v>1370</v>
          </cell>
          <cell r="B59" t="str">
            <v>FLOW MEASURE INSTALL</v>
          </cell>
          <cell r="C59" t="str">
            <v>BS</v>
          </cell>
          <cell r="D59">
            <v>968.12</v>
          </cell>
          <cell r="E59" t="b">
            <v>0</v>
          </cell>
        </row>
        <row r="60">
          <cell r="A60">
            <v>1375</v>
          </cell>
          <cell r="B60" t="str">
            <v>RECEIVING WELLS</v>
          </cell>
          <cell r="C60" t="str">
            <v>BS</v>
          </cell>
          <cell r="D60">
            <v>1698.27</v>
          </cell>
          <cell r="E60" t="b">
            <v>0</v>
          </cell>
        </row>
        <row r="61">
          <cell r="A61">
            <v>1380</v>
          </cell>
          <cell r="B61" t="str">
            <v>PUMPING EQUIPMENT PUMP PL</v>
          </cell>
          <cell r="C61" t="str">
            <v>BS</v>
          </cell>
          <cell r="D61">
            <v>2212775.06</v>
          </cell>
          <cell r="E61" t="b">
            <v>0</v>
          </cell>
        </row>
        <row r="62">
          <cell r="A62">
            <v>1385</v>
          </cell>
          <cell r="B62" t="str">
            <v>PUMPING EQUIPMENT RECLAIM</v>
          </cell>
          <cell r="C62" t="str">
            <v>BS</v>
          </cell>
          <cell r="D62">
            <v>21719.31</v>
          </cell>
          <cell r="E62" t="b">
            <v>0</v>
          </cell>
        </row>
        <row r="63">
          <cell r="A63">
            <v>1390</v>
          </cell>
          <cell r="B63" t="str">
            <v>PUMPING EQUIPMENT RCL WTR</v>
          </cell>
          <cell r="C63" t="str">
            <v>BS</v>
          </cell>
          <cell r="D63">
            <v>21884.14</v>
          </cell>
          <cell r="E63" t="b">
            <v>0</v>
          </cell>
        </row>
        <row r="64">
          <cell r="A64">
            <v>1395</v>
          </cell>
          <cell r="B64" t="str">
            <v>TREAT/DISP EQUIP LAGOON</v>
          </cell>
          <cell r="C64" t="str">
            <v>BS</v>
          </cell>
          <cell r="D64">
            <v>565297.09</v>
          </cell>
          <cell r="E64" t="b">
            <v>0</v>
          </cell>
        </row>
        <row r="65">
          <cell r="A65">
            <v>1400</v>
          </cell>
          <cell r="B65" t="str">
            <v>TREAT/DISP EQUIP TRT PLT</v>
          </cell>
          <cell r="C65" t="str">
            <v>BS</v>
          </cell>
          <cell r="D65">
            <v>16652758.83</v>
          </cell>
          <cell r="E65" t="b">
            <v>0</v>
          </cell>
        </row>
        <row r="66">
          <cell r="A66">
            <v>1405</v>
          </cell>
          <cell r="B66" t="str">
            <v>TREAT/DISP EQUIP RCL WTP</v>
          </cell>
          <cell r="C66" t="str">
            <v>BS</v>
          </cell>
          <cell r="D66">
            <v>11091.85</v>
          </cell>
          <cell r="E66" t="b">
            <v>0</v>
          </cell>
        </row>
        <row r="67">
          <cell r="A67">
            <v>1410</v>
          </cell>
          <cell r="B67" t="str">
            <v>PLANT SEWERS TRTMT PLT</v>
          </cell>
          <cell r="C67" t="str">
            <v>BS</v>
          </cell>
          <cell r="D67">
            <v>386988.55</v>
          </cell>
          <cell r="E67" t="b">
            <v>0</v>
          </cell>
        </row>
        <row r="68">
          <cell r="A68">
            <v>1415</v>
          </cell>
          <cell r="B68" t="str">
            <v>PLANT SEWERS RECLAIM WTP</v>
          </cell>
          <cell r="C68" t="str">
            <v>BS</v>
          </cell>
          <cell r="D68">
            <v>4906.5600000000004</v>
          </cell>
          <cell r="E68" t="b">
            <v>0</v>
          </cell>
        </row>
        <row r="69">
          <cell r="A69">
            <v>1420</v>
          </cell>
          <cell r="B69" t="str">
            <v>OUTFALL LINES</v>
          </cell>
          <cell r="C69" t="str">
            <v>BS</v>
          </cell>
          <cell r="D69">
            <v>94964.58</v>
          </cell>
          <cell r="E69" t="b">
            <v>0</v>
          </cell>
        </row>
        <row r="70">
          <cell r="A70">
            <v>1425</v>
          </cell>
          <cell r="B70" t="str">
            <v>OTHER PLT TANGIBLE</v>
          </cell>
          <cell r="C70" t="str">
            <v>BS</v>
          </cell>
          <cell r="D70">
            <v>1863.09</v>
          </cell>
          <cell r="E70" t="b">
            <v>0</v>
          </cell>
        </row>
        <row r="71">
          <cell r="A71">
            <v>1430</v>
          </cell>
          <cell r="B71" t="str">
            <v>OTHER PLT COLLECTION</v>
          </cell>
          <cell r="C71" t="str">
            <v>BS</v>
          </cell>
          <cell r="D71">
            <v>21142.38</v>
          </cell>
          <cell r="E71" t="b">
            <v>0</v>
          </cell>
        </row>
        <row r="72">
          <cell r="A72">
            <v>1435</v>
          </cell>
          <cell r="B72" t="str">
            <v>OTHER PLT PUMP</v>
          </cell>
          <cell r="C72" t="str">
            <v>BS</v>
          </cell>
          <cell r="D72">
            <v>46928.2</v>
          </cell>
          <cell r="E72" t="b">
            <v>0</v>
          </cell>
        </row>
        <row r="73">
          <cell r="A73">
            <v>1440</v>
          </cell>
          <cell r="B73" t="str">
            <v>OTHER PLT TREATMENT</v>
          </cell>
          <cell r="C73" t="str">
            <v>BS</v>
          </cell>
          <cell r="D73">
            <v>34217.89</v>
          </cell>
          <cell r="E73" t="b">
            <v>0</v>
          </cell>
        </row>
        <row r="74">
          <cell r="A74">
            <v>1445</v>
          </cell>
          <cell r="B74" t="str">
            <v>OTHER PLT RECLAIM WTR TRT</v>
          </cell>
          <cell r="C74" t="str">
            <v>BS</v>
          </cell>
          <cell r="D74">
            <v>650</v>
          </cell>
          <cell r="E74" t="b">
            <v>0</v>
          </cell>
        </row>
        <row r="75">
          <cell r="A75">
            <v>1450</v>
          </cell>
          <cell r="B75" t="str">
            <v>OTHER PLT RECLAIM WTR DIS</v>
          </cell>
          <cell r="C75" t="str">
            <v>BS</v>
          </cell>
          <cell r="D75">
            <v>459.67</v>
          </cell>
          <cell r="E75" t="b">
            <v>0</v>
          </cell>
        </row>
        <row r="76">
          <cell r="A76">
            <v>1455</v>
          </cell>
          <cell r="B76" t="str">
            <v>OFFICE STRUCT &amp; IMPRV</v>
          </cell>
          <cell r="C76" t="str">
            <v>BS</v>
          </cell>
          <cell r="D76">
            <v>17609.099999999999</v>
          </cell>
          <cell r="E76" t="b">
            <v>0</v>
          </cell>
        </row>
        <row r="77">
          <cell r="A77">
            <v>1460</v>
          </cell>
          <cell r="B77" t="str">
            <v>OFFICE FURN &amp; EQPT</v>
          </cell>
          <cell r="C77" t="str">
            <v>BS</v>
          </cell>
          <cell r="D77">
            <v>25719.72</v>
          </cell>
          <cell r="E77" t="b">
            <v>0</v>
          </cell>
        </row>
        <row r="78">
          <cell r="A78">
            <v>1465</v>
          </cell>
          <cell r="B78" t="str">
            <v>STORES EQUIPMENT</v>
          </cell>
          <cell r="C78" t="str">
            <v>BS</v>
          </cell>
          <cell r="D78">
            <v>3605.55</v>
          </cell>
          <cell r="E78" t="b">
            <v>0</v>
          </cell>
        </row>
        <row r="79">
          <cell r="A79">
            <v>1470</v>
          </cell>
          <cell r="B79" t="str">
            <v>TOOL SHOP &amp; MISC EQPT</v>
          </cell>
          <cell r="C79" t="str">
            <v>BS</v>
          </cell>
          <cell r="D79">
            <v>124677.03000000001</v>
          </cell>
          <cell r="E79" t="b">
            <v>0</v>
          </cell>
        </row>
        <row r="80">
          <cell r="A80">
            <v>1475</v>
          </cell>
          <cell r="B80" t="str">
            <v>LABORATORY EQPT</v>
          </cell>
          <cell r="C80" t="str">
            <v>BS</v>
          </cell>
          <cell r="D80">
            <v>99478.86</v>
          </cell>
          <cell r="E80" t="b">
            <v>0</v>
          </cell>
        </row>
        <row r="81">
          <cell r="A81">
            <v>1480</v>
          </cell>
          <cell r="B81" t="str">
            <v>POWER OPERATED EQUIP</v>
          </cell>
          <cell r="C81" t="str">
            <v>BS</v>
          </cell>
          <cell r="D81">
            <v>141359.16999999998</v>
          </cell>
          <cell r="E81" t="b">
            <v>0</v>
          </cell>
        </row>
        <row r="82">
          <cell r="A82">
            <v>1485</v>
          </cell>
          <cell r="B82" t="str">
            <v>COMMUNICATION EQPT</v>
          </cell>
          <cell r="C82" t="str">
            <v>BS</v>
          </cell>
          <cell r="D82">
            <v>67139.98</v>
          </cell>
          <cell r="E82" t="b">
            <v>0</v>
          </cell>
        </row>
        <row r="83">
          <cell r="A83">
            <v>1490</v>
          </cell>
          <cell r="B83" t="str">
            <v>MISC EQUIP SEWER</v>
          </cell>
          <cell r="C83" t="str">
            <v>BS</v>
          </cell>
          <cell r="D83">
            <v>9814.73</v>
          </cell>
          <cell r="E83" t="b">
            <v>0</v>
          </cell>
        </row>
        <row r="84">
          <cell r="A84">
            <v>1495</v>
          </cell>
          <cell r="B84" t="str">
            <v>SEWER PLANT ALLOCATED</v>
          </cell>
          <cell r="C84" t="str">
            <v>BS</v>
          </cell>
          <cell r="D84">
            <v>526951.88</v>
          </cell>
          <cell r="E84" t="b">
            <v>0</v>
          </cell>
        </row>
        <row r="85">
          <cell r="A85">
            <v>1500</v>
          </cell>
          <cell r="B85" t="str">
            <v>OTHER TANGIBLE PLT SEWER</v>
          </cell>
          <cell r="C85" t="str">
            <v>BS</v>
          </cell>
          <cell r="D85">
            <v>1775.73</v>
          </cell>
          <cell r="E85" t="b">
            <v>0</v>
          </cell>
        </row>
        <row r="86">
          <cell r="A86">
            <v>1535</v>
          </cell>
          <cell r="B86" t="str">
            <v>REUSE DIST RESERVOIRS</v>
          </cell>
          <cell r="C86" t="str">
            <v>BS</v>
          </cell>
          <cell r="D86">
            <v>3109.5</v>
          </cell>
          <cell r="E86" t="b">
            <v>0</v>
          </cell>
        </row>
        <row r="87">
          <cell r="A87">
            <v>1540</v>
          </cell>
          <cell r="B87" t="str">
            <v>REUSE TRANMISSION &amp; DIST</v>
          </cell>
          <cell r="C87" t="str">
            <v>BS</v>
          </cell>
          <cell r="D87">
            <v>50278.98</v>
          </cell>
          <cell r="E87" t="b">
            <v>0</v>
          </cell>
        </row>
        <row r="88">
          <cell r="A88">
            <v>1555</v>
          </cell>
          <cell r="B88" t="str">
            <v>TRANSPORTATION EQPT WTR</v>
          </cell>
          <cell r="C88" t="str">
            <v>BS</v>
          </cell>
          <cell r="D88">
            <v>2244742.23</v>
          </cell>
          <cell r="E88" t="b">
            <v>0</v>
          </cell>
        </row>
        <row r="89">
          <cell r="A89">
            <v>1580</v>
          </cell>
          <cell r="B89" t="str">
            <v>MAINFRAME COMPUTER WTR</v>
          </cell>
          <cell r="C89" t="str">
            <v>BS</v>
          </cell>
          <cell r="D89">
            <v>153524.39000000001</v>
          </cell>
          <cell r="E89" t="b">
            <v>0</v>
          </cell>
        </row>
        <row r="90">
          <cell r="A90">
            <v>1585</v>
          </cell>
          <cell r="B90" t="str">
            <v>MINI COMPUTERS WTR</v>
          </cell>
          <cell r="C90" t="str">
            <v>BS</v>
          </cell>
          <cell r="D90">
            <v>785932.53</v>
          </cell>
          <cell r="E90" t="b">
            <v>0</v>
          </cell>
        </row>
        <row r="91">
          <cell r="A91">
            <v>1590</v>
          </cell>
          <cell r="B91" t="str">
            <v>COMP SYS COST WTR</v>
          </cell>
          <cell r="C91" t="str">
            <v>BS</v>
          </cell>
          <cell r="D91">
            <v>2978061.98</v>
          </cell>
          <cell r="E91" t="b">
            <v>0</v>
          </cell>
        </row>
        <row r="92">
          <cell r="A92">
            <v>1595</v>
          </cell>
          <cell r="B92" t="str">
            <v>MICRO SYS COST WTR</v>
          </cell>
          <cell r="C92" t="str">
            <v>BS</v>
          </cell>
          <cell r="D92">
            <v>75621.429999999993</v>
          </cell>
          <cell r="E92" t="b">
            <v>0</v>
          </cell>
        </row>
        <row r="93">
          <cell r="A93">
            <v>1665</v>
          </cell>
          <cell r="B93" t="str">
            <v>CAPITALIZED TIME</v>
          </cell>
          <cell r="C93" t="str">
            <v>BS</v>
          </cell>
          <cell r="D93">
            <v>0</v>
          </cell>
          <cell r="E93" t="b">
            <v>1</v>
          </cell>
        </row>
        <row r="94">
          <cell r="A94">
            <v>1666</v>
          </cell>
          <cell r="B94" t="str">
            <v>INTEREST DURING CONSTRUCTION</v>
          </cell>
          <cell r="C94" t="str">
            <v>BS</v>
          </cell>
          <cell r="D94">
            <v>0</v>
          </cell>
          <cell r="E94" t="b">
            <v>1</v>
          </cell>
        </row>
        <row r="95">
          <cell r="A95">
            <v>1667</v>
          </cell>
          <cell r="B95" t="str">
            <v>ENGINEERING</v>
          </cell>
          <cell r="C95" t="str">
            <v>BS</v>
          </cell>
          <cell r="D95">
            <v>0</v>
          </cell>
          <cell r="E95" t="b">
            <v>1</v>
          </cell>
        </row>
        <row r="96">
          <cell r="A96">
            <v>1668</v>
          </cell>
          <cell r="B96" t="str">
            <v>LABOR/INSTALLATION</v>
          </cell>
          <cell r="C96" t="str">
            <v>BS</v>
          </cell>
          <cell r="D96">
            <v>0</v>
          </cell>
          <cell r="E96" t="b">
            <v>1</v>
          </cell>
        </row>
        <row r="97">
          <cell r="A97">
            <v>1669</v>
          </cell>
          <cell r="B97" t="str">
            <v>EQUIPMENT</v>
          </cell>
          <cell r="C97" t="str">
            <v>BS</v>
          </cell>
          <cell r="D97">
            <v>0</v>
          </cell>
          <cell r="E97" t="b">
            <v>1</v>
          </cell>
        </row>
        <row r="98">
          <cell r="A98">
            <v>1670</v>
          </cell>
          <cell r="B98" t="str">
            <v>MATERIAL</v>
          </cell>
          <cell r="C98" t="str">
            <v>BS</v>
          </cell>
          <cell r="D98">
            <v>0</v>
          </cell>
          <cell r="E98" t="b">
            <v>1</v>
          </cell>
        </row>
        <row r="99">
          <cell r="A99">
            <v>1671</v>
          </cell>
          <cell r="B99" t="str">
            <v>ELECTRICAL</v>
          </cell>
          <cell r="C99" t="str">
            <v>BS</v>
          </cell>
          <cell r="D99">
            <v>0</v>
          </cell>
          <cell r="E99" t="b">
            <v>1</v>
          </cell>
        </row>
        <row r="100">
          <cell r="A100">
            <v>1672</v>
          </cell>
          <cell r="B100" t="str">
            <v>PIPING</v>
          </cell>
          <cell r="C100" t="str">
            <v>BS</v>
          </cell>
          <cell r="D100">
            <v>0</v>
          </cell>
          <cell r="E100" t="b">
            <v>1</v>
          </cell>
        </row>
        <row r="101">
          <cell r="A101">
            <v>1673</v>
          </cell>
          <cell r="B101" t="str">
            <v>SITE WORK</v>
          </cell>
          <cell r="C101" t="str">
            <v>BS</v>
          </cell>
          <cell r="D101">
            <v>0</v>
          </cell>
          <cell r="E101" t="b">
            <v>1</v>
          </cell>
        </row>
        <row r="102">
          <cell r="A102">
            <v>1676</v>
          </cell>
          <cell r="B102" t="str">
            <v>CRANE</v>
          </cell>
          <cell r="C102" t="str">
            <v>BS</v>
          </cell>
          <cell r="D102">
            <v>0</v>
          </cell>
          <cell r="E102" t="b">
            <v>1</v>
          </cell>
        </row>
        <row r="103">
          <cell r="A103">
            <v>1677</v>
          </cell>
          <cell r="B103" t="str">
            <v>DRILLING COSTS</v>
          </cell>
          <cell r="C103" t="str">
            <v>BS</v>
          </cell>
          <cell r="D103">
            <v>0</v>
          </cell>
          <cell r="E103" t="b">
            <v>1</v>
          </cell>
        </row>
        <row r="104">
          <cell r="A104">
            <v>1679</v>
          </cell>
          <cell r="B104" t="str">
            <v>LAND/LEASE</v>
          </cell>
          <cell r="C104" t="str">
            <v>BS</v>
          </cell>
          <cell r="D104">
            <v>0</v>
          </cell>
          <cell r="E104" t="b">
            <v>1</v>
          </cell>
        </row>
        <row r="105">
          <cell r="A105">
            <v>1687</v>
          </cell>
          <cell r="B105" t="str">
            <v>TANK/COST OF</v>
          </cell>
          <cell r="C105" t="str">
            <v>BS</v>
          </cell>
          <cell r="D105">
            <v>0</v>
          </cell>
          <cell r="E105" t="b">
            <v>1</v>
          </cell>
        </row>
        <row r="106">
          <cell r="A106">
            <v>1689</v>
          </cell>
          <cell r="B106" t="str">
            <v>TANK/PNEUMATIC</v>
          </cell>
          <cell r="C106" t="str">
            <v>BS</v>
          </cell>
          <cell r="D106">
            <v>0</v>
          </cell>
          <cell r="E106" t="b">
            <v>1</v>
          </cell>
        </row>
        <row r="107">
          <cell r="A107">
            <v>1690</v>
          </cell>
          <cell r="B107" t="str">
            <v>TESTS/DRAWDOWN</v>
          </cell>
          <cell r="C107" t="str">
            <v>BS</v>
          </cell>
          <cell r="D107">
            <v>0</v>
          </cell>
          <cell r="E107" t="b">
            <v>1</v>
          </cell>
        </row>
        <row r="108">
          <cell r="A108">
            <v>1692</v>
          </cell>
          <cell r="B108" t="str">
            <v>WELL HOUSE</v>
          </cell>
          <cell r="C108" t="str">
            <v>BS</v>
          </cell>
          <cell r="D108">
            <v>0</v>
          </cell>
          <cell r="E108" t="b">
            <v>1</v>
          </cell>
        </row>
        <row r="109">
          <cell r="A109">
            <v>1699</v>
          </cell>
          <cell r="B109" t="str">
            <v>WATER PLANT IN PROCESS</v>
          </cell>
          <cell r="C109" t="str">
            <v>BS</v>
          </cell>
          <cell r="D109">
            <v>1429352.7</v>
          </cell>
          <cell r="E109" t="b">
            <v>0</v>
          </cell>
        </row>
        <row r="110">
          <cell r="A110">
            <v>1705</v>
          </cell>
          <cell r="B110" t="str">
            <v>CAPITALIZED TIME</v>
          </cell>
          <cell r="C110" t="str">
            <v>BS</v>
          </cell>
          <cell r="D110">
            <v>0</v>
          </cell>
          <cell r="E110" t="b">
            <v>1</v>
          </cell>
        </row>
        <row r="111">
          <cell r="A111">
            <v>1706</v>
          </cell>
          <cell r="B111" t="str">
            <v>INTEREST DURING CONSTR</v>
          </cell>
          <cell r="C111" t="str">
            <v>BS</v>
          </cell>
          <cell r="D111">
            <v>0</v>
          </cell>
          <cell r="E111" t="b">
            <v>1</v>
          </cell>
        </row>
        <row r="112">
          <cell r="A112">
            <v>1707</v>
          </cell>
          <cell r="B112" t="str">
            <v>ENGINEERING</v>
          </cell>
          <cell r="C112" t="str">
            <v>BS</v>
          </cell>
          <cell r="D112">
            <v>0</v>
          </cell>
          <cell r="E112" t="b">
            <v>1</v>
          </cell>
        </row>
        <row r="113">
          <cell r="A113">
            <v>1708</v>
          </cell>
          <cell r="B113" t="str">
            <v>LABOR/INSTALLATION</v>
          </cell>
          <cell r="C113" t="str">
            <v>BS</v>
          </cell>
          <cell r="D113">
            <v>0</v>
          </cell>
          <cell r="E113" t="b">
            <v>1</v>
          </cell>
        </row>
        <row r="114">
          <cell r="A114">
            <v>1709</v>
          </cell>
          <cell r="B114" t="str">
            <v>EQUIPMENT</v>
          </cell>
          <cell r="C114" t="str">
            <v>BS</v>
          </cell>
          <cell r="D114">
            <v>0</v>
          </cell>
          <cell r="E114" t="b">
            <v>1</v>
          </cell>
        </row>
        <row r="115">
          <cell r="A115">
            <v>1710</v>
          </cell>
          <cell r="B115" t="str">
            <v>MATERIAL</v>
          </cell>
          <cell r="C115" t="str">
            <v>BS</v>
          </cell>
          <cell r="D115">
            <v>0</v>
          </cell>
          <cell r="E115" t="b">
            <v>1</v>
          </cell>
        </row>
        <row r="116">
          <cell r="A116">
            <v>1711</v>
          </cell>
          <cell r="B116" t="str">
            <v>ELECTRICAL</v>
          </cell>
          <cell r="C116" t="str">
            <v>BS</v>
          </cell>
          <cell r="D116">
            <v>0</v>
          </cell>
          <cell r="E116" t="b">
            <v>1</v>
          </cell>
        </row>
        <row r="117">
          <cell r="A117">
            <v>1712</v>
          </cell>
          <cell r="B117" t="str">
            <v>PIPING</v>
          </cell>
          <cell r="C117" t="str">
            <v>BS</v>
          </cell>
          <cell r="D117">
            <v>0</v>
          </cell>
          <cell r="E117" t="b">
            <v>1</v>
          </cell>
        </row>
        <row r="118">
          <cell r="A118">
            <v>1713</v>
          </cell>
          <cell r="B118" t="str">
            <v>SITE WORK</v>
          </cell>
          <cell r="C118" t="str">
            <v>BS</v>
          </cell>
          <cell r="D118">
            <v>0</v>
          </cell>
          <cell r="E118" t="b">
            <v>1</v>
          </cell>
        </row>
        <row r="119">
          <cell r="A119">
            <v>1714</v>
          </cell>
          <cell r="B119" t="str">
            <v>BUILDING ADDITION</v>
          </cell>
          <cell r="C119" t="str">
            <v>BS</v>
          </cell>
          <cell r="D119">
            <v>0</v>
          </cell>
          <cell r="E119" t="b">
            <v>1</v>
          </cell>
        </row>
        <row r="120">
          <cell r="A120">
            <v>1715</v>
          </cell>
          <cell r="B120" t="str">
            <v>BUILDING/BLOWER MODS</v>
          </cell>
          <cell r="C120" t="str">
            <v>BS</v>
          </cell>
          <cell r="D120">
            <v>0</v>
          </cell>
          <cell r="E120" t="b">
            <v>1</v>
          </cell>
        </row>
        <row r="121">
          <cell r="A121">
            <v>1719</v>
          </cell>
          <cell r="B121" t="str">
            <v>FOUNDATION</v>
          </cell>
          <cell r="C121" t="str">
            <v>BS</v>
          </cell>
          <cell r="D121">
            <v>0</v>
          </cell>
          <cell r="E121" t="b">
            <v>1</v>
          </cell>
        </row>
        <row r="122">
          <cell r="A122">
            <v>1720</v>
          </cell>
          <cell r="B122" t="str">
            <v>CONSTRUCTION MANAGEMENT</v>
          </cell>
          <cell r="C122" t="str">
            <v>BS</v>
          </cell>
          <cell r="D122">
            <v>0</v>
          </cell>
          <cell r="E122" t="b">
            <v>1</v>
          </cell>
        </row>
        <row r="123">
          <cell r="A123">
            <v>1722</v>
          </cell>
          <cell r="B123" t="str">
            <v>MODIFICATION/LIFT STN</v>
          </cell>
          <cell r="C123" t="str">
            <v>BS</v>
          </cell>
          <cell r="D123">
            <v>0</v>
          </cell>
          <cell r="E123" t="b">
            <v>1</v>
          </cell>
        </row>
        <row r="124">
          <cell r="A124">
            <v>1726</v>
          </cell>
          <cell r="B124" t="str">
            <v>PUMPS/EQUIPMENT</v>
          </cell>
          <cell r="C124" t="str">
            <v>BS</v>
          </cell>
          <cell r="D124">
            <v>0</v>
          </cell>
          <cell r="E124" t="b">
            <v>1</v>
          </cell>
        </row>
        <row r="125">
          <cell r="A125">
            <v>1728</v>
          </cell>
          <cell r="B125" t="str">
            <v>SAND</v>
          </cell>
          <cell r="C125" t="str">
            <v>BS</v>
          </cell>
          <cell r="D125">
            <v>0</v>
          </cell>
          <cell r="E125" t="b">
            <v>1</v>
          </cell>
        </row>
        <row r="126">
          <cell r="A126">
            <v>1739</v>
          </cell>
          <cell r="B126" t="str">
            <v>SEWER PLANT IN PROCESS</v>
          </cell>
          <cell r="C126" t="str">
            <v>BS</v>
          </cell>
          <cell r="D126">
            <v>1161883.25</v>
          </cell>
          <cell r="E126" t="b">
            <v>0</v>
          </cell>
        </row>
        <row r="127">
          <cell r="A127">
            <v>1745</v>
          </cell>
          <cell r="B127" t="str">
            <v>CAPITALIZED TIME</v>
          </cell>
          <cell r="C127" t="str">
            <v>BS</v>
          </cell>
          <cell r="D127">
            <v>0</v>
          </cell>
          <cell r="E127" t="b">
            <v>1</v>
          </cell>
        </row>
        <row r="128">
          <cell r="A128">
            <v>1746</v>
          </cell>
          <cell r="B128" t="str">
            <v>INTEREST DURING CONSTRUCTION</v>
          </cell>
          <cell r="C128" t="str">
            <v>BS</v>
          </cell>
          <cell r="D128">
            <v>0</v>
          </cell>
          <cell r="E128" t="b">
            <v>1</v>
          </cell>
        </row>
        <row r="129">
          <cell r="A129">
            <v>1748</v>
          </cell>
          <cell r="B129" t="str">
            <v>EQUIPMENT</v>
          </cell>
          <cell r="C129" t="str">
            <v>BS</v>
          </cell>
          <cell r="D129">
            <v>0</v>
          </cell>
          <cell r="E129" t="b">
            <v>1</v>
          </cell>
        </row>
        <row r="130">
          <cell r="A130">
            <v>1751</v>
          </cell>
          <cell r="B130" t="str">
            <v>SITE WORK</v>
          </cell>
          <cell r="C130" t="str">
            <v>BS</v>
          </cell>
          <cell r="D130">
            <v>0</v>
          </cell>
          <cell r="E130" t="b">
            <v>1</v>
          </cell>
        </row>
        <row r="131">
          <cell r="A131">
            <v>1753</v>
          </cell>
          <cell r="B131" t="str">
            <v>ARCHITECT/DESIGNER</v>
          </cell>
          <cell r="C131" t="str">
            <v>BS</v>
          </cell>
          <cell r="D131">
            <v>0</v>
          </cell>
          <cell r="E131" t="b">
            <v>1</v>
          </cell>
        </row>
        <row r="132">
          <cell r="A132">
            <v>1769</v>
          </cell>
          <cell r="B132" t="str">
            <v>OTHER PLANT IN PROCESS</v>
          </cell>
          <cell r="C132" t="str">
            <v>BS</v>
          </cell>
          <cell r="D132">
            <v>73878.28</v>
          </cell>
          <cell r="E132" t="b">
            <v>0</v>
          </cell>
        </row>
        <row r="133">
          <cell r="A133">
            <v>1775</v>
          </cell>
          <cell r="B133" t="str">
            <v>CAPITALIZED TIME</v>
          </cell>
          <cell r="C133" t="str">
            <v>BS</v>
          </cell>
          <cell r="D133">
            <v>0</v>
          </cell>
          <cell r="E133" t="b">
            <v>1</v>
          </cell>
        </row>
        <row r="134">
          <cell r="A134">
            <v>1778</v>
          </cell>
          <cell r="B134" t="str">
            <v>LABOR/INSTALLATION</v>
          </cell>
          <cell r="C134" t="str">
            <v>BS</v>
          </cell>
          <cell r="D134">
            <v>0</v>
          </cell>
          <cell r="E134" t="b">
            <v>1</v>
          </cell>
        </row>
        <row r="135">
          <cell r="A135">
            <v>1799</v>
          </cell>
          <cell r="B135" t="str">
            <v>TRANSFER TO FIXED ASSE</v>
          </cell>
          <cell r="C135" t="str">
            <v>BS</v>
          </cell>
          <cell r="D135">
            <v>0</v>
          </cell>
          <cell r="E135" t="b">
            <v>1</v>
          </cell>
        </row>
        <row r="136">
          <cell r="A136">
            <v>1805</v>
          </cell>
          <cell r="B136" t="str">
            <v>PLT HELD FUTURE USE-WTR</v>
          </cell>
          <cell r="C136" t="str">
            <v>BS</v>
          </cell>
          <cell r="D136">
            <v>-95528</v>
          </cell>
          <cell r="E136" t="b">
            <v>0</v>
          </cell>
        </row>
        <row r="137">
          <cell r="A137">
            <v>1810</v>
          </cell>
          <cell r="B137" t="str">
            <v>PLT HELD FUTURE USE-SWR</v>
          </cell>
          <cell r="C137" t="str">
            <v>BS</v>
          </cell>
          <cell r="D137">
            <v>-514608</v>
          </cell>
          <cell r="E137" t="b">
            <v>0</v>
          </cell>
        </row>
        <row r="138">
          <cell r="A138">
            <v>1835</v>
          </cell>
          <cell r="B138" t="str">
            <v>ACC DEPR-ORGANIZATION</v>
          </cell>
          <cell r="C138" t="str">
            <v>BS</v>
          </cell>
          <cell r="D138">
            <v>-98727.3</v>
          </cell>
          <cell r="E138" t="b">
            <v>0</v>
          </cell>
        </row>
        <row r="139">
          <cell r="A139">
            <v>1840</v>
          </cell>
          <cell r="B139" t="str">
            <v>ACC DEPR-FRANCHISES</v>
          </cell>
          <cell r="C139" t="str">
            <v>BS</v>
          </cell>
          <cell r="D139">
            <v>-41216.69</v>
          </cell>
          <cell r="E139" t="b">
            <v>0</v>
          </cell>
        </row>
        <row r="140">
          <cell r="A140">
            <v>1845</v>
          </cell>
          <cell r="B140" t="str">
            <v>ACC DEPR-STRUCT&amp;IMPRV SRC</v>
          </cell>
          <cell r="C140" t="str">
            <v>BS</v>
          </cell>
          <cell r="D140">
            <v>-681871.57</v>
          </cell>
          <cell r="E140" t="b">
            <v>0</v>
          </cell>
        </row>
        <row r="141">
          <cell r="A141">
            <v>1850</v>
          </cell>
          <cell r="B141" t="str">
            <v>ACC DEPR-STRUCT&amp;IMPRV WTP</v>
          </cell>
          <cell r="C141" t="str">
            <v>BS</v>
          </cell>
          <cell r="D141">
            <v>-203262.65</v>
          </cell>
          <cell r="E141" t="b">
            <v>0</v>
          </cell>
        </row>
        <row r="142">
          <cell r="A142">
            <v>1855</v>
          </cell>
          <cell r="B142" t="str">
            <v>ACC DEPR-STRUCT&amp;IMPRV TRN</v>
          </cell>
          <cell r="C142" t="str">
            <v>BS</v>
          </cell>
          <cell r="D142">
            <v>11115.21</v>
          </cell>
          <cell r="E142" t="b">
            <v>0</v>
          </cell>
        </row>
        <row r="143">
          <cell r="A143">
            <v>1860</v>
          </cell>
          <cell r="B143" t="str">
            <v>ACC DEPR-STRUCT&amp;IMPRV GEN</v>
          </cell>
          <cell r="C143" t="str">
            <v>BS</v>
          </cell>
          <cell r="D143">
            <v>-61390.71</v>
          </cell>
          <cell r="E143" t="b">
            <v>0</v>
          </cell>
        </row>
        <row r="144">
          <cell r="A144">
            <v>1865</v>
          </cell>
          <cell r="B144" t="str">
            <v>ACC DEPR-COLLECTING RESER</v>
          </cell>
          <cell r="C144" t="str">
            <v>BS</v>
          </cell>
          <cell r="D144">
            <v>-10.75</v>
          </cell>
          <cell r="E144" t="b">
            <v>0</v>
          </cell>
        </row>
        <row r="145">
          <cell r="A145">
            <v>1875</v>
          </cell>
          <cell r="B145" t="str">
            <v>ACC DEPR-WELLS &amp; SPRINGS</v>
          </cell>
          <cell r="C145" t="str">
            <v>BS</v>
          </cell>
          <cell r="D145">
            <v>-3268684.52</v>
          </cell>
          <cell r="E145" t="b">
            <v>0</v>
          </cell>
        </row>
        <row r="146">
          <cell r="A146">
            <v>1880</v>
          </cell>
          <cell r="B146" t="str">
            <v>ACC DEPR-INFILTRATION GAL</v>
          </cell>
          <cell r="C146" t="str">
            <v>BS</v>
          </cell>
          <cell r="D146">
            <v>-7663.76</v>
          </cell>
          <cell r="E146" t="b">
            <v>0</v>
          </cell>
        </row>
        <row r="147">
          <cell r="A147">
            <v>1885</v>
          </cell>
          <cell r="B147" t="str">
            <v>ACC DEPR-SUPPLY MAINS</v>
          </cell>
          <cell r="C147" t="str">
            <v>BS</v>
          </cell>
          <cell r="D147">
            <v>-34808.480000000003</v>
          </cell>
          <cell r="E147" t="b">
            <v>0</v>
          </cell>
        </row>
        <row r="148">
          <cell r="A148">
            <v>1890</v>
          </cell>
          <cell r="B148" t="str">
            <v>ACC DEPR-POWER GENERATION</v>
          </cell>
          <cell r="C148" t="str">
            <v>BS</v>
          </cell>
          <cell r="D148">
            <v>-8393.08</v>
          </cell>
          <cell r="E148" t="b">
            <v>0</v>
          </cell>
        </row>
        <row r="149">
          <cell r="A149">
            <v>1895</v>
          </cell>
          <cell r="B149" t="str">
            <v>ACC DEPR-ELECT PUMP EQUIP</v>
          </cell>
          <cell r="C149" t="str">
            <v>BS</v>
          </cell>
          <cell r="D149">
            <v>-422925.82</v>
          </cell>
          <cell r="E149" t="b">
            <v>0</v>
          </cell>
        </row>
        <row r="150">
          <cell r="A150">
            <v>1900</v>
          </cell>
          <cell r="B150" t="str">
            <v>ACC DEPR-ELECT PUMP EQUIP</v>
          </cell>
          <cell r="C150" t="str">
            <v>BS</v>
          </cell>
          <cell r="D150">
            <v>-1126307.3799999999</v>
          </cell>
          <cell r="E150" t="b">
            <v>0</v>
          </cell>
        </row>
        <row r="151">
          <cell r="A151">
            <v>1905</v>
          </cell>
          <cell r="B151" t="str">
            <v>ACC DEPR-ELECT PUMP EQUIP</v>
          </cell>
          <cell r="C151" t="str">
            <v>BS</v>
          </cell>
          <cell r="D151">
            <v>-292381.58</v>
          </cell>
          <cell r="E151" t="b">
            <v>0</v>
          </cell>
        </row>
        <row r="152">
          <cell r="A152">
            <v>1910</v>
          </cell>
          <cell r="B152" t="str">
            <v>ACC DEPR-WATER TREATMENT</v>
          </cell>
          <cell r="C152" t="str">
            <v>BS</v>
          </cell>
          <cell r="D152">
            <v>-419723.7</v>
          </cell>
          <cell r="E152" t="b">
            <v>0</v>
          </cell>
        </row>
        <row r="153">
          <cell r="A153">
            <v>1915</v>
          </cell>
          <cell r="B153" t="str">
            <v>ACC DEPR-DIST RESV &amp; STAN</v>
          </cell>
          <cell r="C153" t="str">
            <v>BS</v>
          </cell>
          <cell r="D153">
            <v>-1515658.1600000001</v>
          </cell>
          <cell r="E153" t="b">
            <v>0</v>
          </cell>
        </row>
        <row r="154">
          <cell r="A154">
            <v>1920</v>
          </cell>
          <cell r="B154" t="str">
            <v>ACC DEPR-TRANS &amp; DISTR MA</v>
          </cell>
          <cell r="C154" t="str">
            <v>BS</v>
          </cell>
          <cell r="D154">
            <v>-4596988.47</v>
          </cell>
          <cell r="E154" t="b">
            <v>0</v>
          </cell>
        </row>
        <row r="155">
          <cell r="A155">
            <v>1925</v>
          </cell>
          <cell r="B155" t="str">
            <v>ACC DEPR-SERVICE LINES</v>
          </cell>
          <cell r="C155" t="str">
            <v>BS</v>
          </cell>
          <cell r="D155">
            <v>-1141495.97</v>
          </cell>
          <cell r="E155" t="b">
            <v>0</v>
          </cell>
        </row>
        <row r="156">
          <cell r="A156">
            <v>1930</v>
          </cell>
          <cell r="B156" t="str">
            <v>ACC DEPR-METERS</v>
          </cell>
          <cell r="C156" t="str">
            <v>BS</v>
          </cell>
          <cell r="D156">
            <v>-461144.14</v>
          </cell>
          <cell r="E156" t="b">
            <v>0</v>
          </cell>
        </row>
        <row r="157">
          <cell r="A157">
            <v>1935</v>
          </cell>
          <cell r="B157" t="str">
            <v>ACC DEPR-METER INSTALLS</v>
          </cell>
          <cell r="C157" t="str">
            <v>BS</v>
          </cell>
          <cell r="D157">
            <v>-429859.98</v>
          </cell>
          <cell r="E157" t="b">
            <v>0</v>
          </cell>
        </row>
        <row r="158">
          <cell r="A158">
            <v>1940</v>
          </cell>
          <cell r="B158" t="str">
            <v>ACC DEPR-HYDRANTS</v>
          </cell>
          <cell r="C158" t="str">
            <v>BS</v>
          </cell>
          <cell r="D158">
            <v>-170720.77</v>
          </cell>
          <cell r="E158" t="b">
            <v>0</v>
          </cell>
        </row>
        <row r="159">
          <cell r="A159">
            <v>1945</v>
          </cell>
          <cell r="B159" t="str">
            <v>ACC DEPR-BACKFLOW PREVENT</v>
          </cell>
          <cell r="C159" t="str">
            <v>BS</v>
          </cell>
          <cell r="D159">
            <v>-4950.8999999999996</v>
          </cell>
          <cell r="E159" t="b">
            <v>0</v>
          </cell>
        </row>
        <row r="160">
          <cell r="A160">
            <v>1955</v>
          </cell>
          <cell r="B160" t="str">
            <v>ACC DEPR-OTH PLANT&amp;MISC S</v>
          </cell>
          <cell r="C160" t="str">
            <v>BS</v>
          </cell>
          <cell r="D160">
            <v>-55.88</v>
          </cell>
          <cell r="E160" t="b">
            <v>0</v>
          </cell>
        </row>
        <row r="161">
          <cell r="A161">
            <v>1960</v>
          </cell>
          <cell r="B161" t="str">
            <v>ACC DEPR-OTH PLANT&amp;MISC W</v>
          </cell>
          <cell r="C161" t="str">
            <v>BS</v>
          </cell>
          <cell r="D161">
            <v>-1220.3499999999999</v>
          </cell>
          <cell r="E161" t="b">
            <v>0</v>
          </cell>
        </row>
        <row r="162">
          <cell r="A162">
            <v>1970</v>
          </cell>
          <cell r="B162" t="str">
            <v>ACC DEPR-OFFICE STRUCTURE</v>
          </cell>
          <cell r="C162" t="str">
            <v>BS</v>
          </cell>
          <cell r="D162">
            <v>-228329.78</v>
          </cell>
          <cell r="E162" t="b">
            <v>0</v>
          </cell>
        </row>
        <row r="163">
          <cell r="A163">
            <v>1975</v>
          </cell>
          <cell r="B163" t="str">
            <v>ACC DEPR-OFFICE FURN/EQPT</v>
          </cell>
          <cell r="C163" t="str">
            <v>BS</v>
          </cell>
          <cell r="D163">
            <v>-369813.03</v>
          </cell>
          <cell r="E163" t="b">
            <v>0</v>
          </cell>
        </row>
        <row r="164">
          <cell r="A164">
            <v>1980</v>
          </cell>
          <cell r="B164" t="str">
            <v xml:space="preserve">     ACC DEPR-STORES EQUIPMENT</v>
          </cell>
          <cell r="C164" t="str">
            <v>BS</v>
          </cell>
          <cell r="D164">
            <v>-33.4</v>
          </cell>
          <cell r="E164" t="b">
            <v>0</v>
          </cell>
        </row>
        <row r="165">
          <cell r="A165">
            <v>1985</v>
          </cell>
          <cell r="B165" t="str">
            <v>ACC DEPR-TOOL SHOP &amp; MISC</v>
          </cell>
          <cell r="C165" t="str">
            <v>BS</v>
          </cell>
          <cell r="D165">
            <v>-507251.9</v>
          </cell>
          <cell r="E165" t="b">
            <v>0</v>
          </cell>
        </row>
        <row r="166">
          <cell r="A166">
            <v>1990</v>
          </cell>
          <cell r="B166" t="str">
            <v>ACC DEPR-LABORATORY EQUIP</v>
          </cell>
          <cell r="C166" t="str">
            <v>BS</v>
          </cell>
          <cell r="D166">
            <v>-68718.61</v>
          </cell>
          <cell r="E166" t="b">
            <v>0</v>
          </cell>
        </row>
        <row r="167">
          <cell r="A167">
            <v>1995</v>
          </cell>
          <cell r="B167" t="str">
            <v>ACC DEPR-POWER OPERATED E</v>
          </cell>
          <cell r="C167" t="str">
            <v>BS</v>
          </cell>
          <cell r="D167">
            <v>-47914.22</v>
          </cell>
          <cell r="E167" t="b">
            <v>0</v>
          </cell>
        </row>
        <row r="168">
          <cell r="A168">
            <v>2000</v>
          </cell>
          <cell r="B168" t="str">
            <v>ACC DEPR-COMMUNICATION EQ</v>
          </cell>
          <cell r="C168" t="str">
            <v>BS</v>
          </cell>
          <cell r="D168">
            <v>-191132.16</v>
          </cell>
          <cell r="E168" t="b">
            <v>0</v>
          </cell>
        </row>
        <row r="169">
          <cell r="A169">
            <v>2005</v>
          </cell>
          <cell r="B169" t="str">
            <v>ACC DEPR-MISC EQUIPMENT</v>
          </cell>
          <cell r="C169" t="str">
            <v>BS</v>
          </cell>
          <cell r="D169">
            <v>-4081.47</v>
          </cell>
          <cell r="E169" t="b">
            <v>0</v>
          </cell>
        </row>
        <row r="170">
          <cell r="A170">
            <v>2010</v>
          </cell>
          <cell r="B170" t="str">
            <v>ACC DEPR-OTHER TANG PLT W</v>
          </cell>
          <cell r="C170" t="str">
            <v>BS</v>
          </cell>
          <cell r="D170">
            <v>-98469.98</v>
          </cell>
          <cell r="E170" t="b">
            <v>0</v>
          </cell>
        </row>
        <row r="171">
          <cell r="A171">
            <v>2030</v>
          </cell>
          <cell r="B171" t="str">
            <v>ACC DEPR-ORGANIZATION</v>
          </cell>
          <cell r="C171" t="str">
            <v>BS</v>
          </cell>
          <cell r="D171">
            <v>-241887.9</v>
          </cell>
          <cell r="E171" t="b">
            <v>0</v>
          </cell>
        </row>
        <row r="172">
          <cell r="A172">
            <v>2040</v>
          </cell>
          <cell r="B172" t="str">
            <v>ACC DEPR FRANCHISES INTAN</v>
          </cell>
          <cell r="C172" t="str">
            <v>BS</v>
          </cell>
          <cell r="D172">
            <v>-94929.19</v>
          </cell>
          <cell r="E172" t="b">
            <v>0</v>
          </cell>
        </row>
        <row r="173">
          <cell r="A173">
            <v>2050</v>
          </cell>
          <cell r="B173" t="str">
            <v>ACC DEPR-STRUCT/IMPRV COL</v>
          </cell>
          <cell r="C173" t="str">
            <v>BS</v>
          </cell>
          <cell r="D173">
            <v>-1809.67</v>
          </cell>
          <cell r="E173" t="b">
            <v>0</v>
          </cell>
        </row>
        <row r="174">
          <cell r="A174">
            <v>2055</v>
          </cell>
          <cell r="B174" t="str">
            <v>ACC DEPR-STRUCT/IMPRV PUM</v>
          </cell>
          <cell r="C174" t="str">
            <v>BS</v>
          </cell>
          <cell r="D174">
            <v>-797443.14</v>
          </cell>
          <cell r="E174" t="b">
            <v>0</v>
          </cell>
        </row>
        <row r="175">
          <cell r="A175">
            <v>2060</v>
          </cell>
          <cell r="B175" t="str">
            <v>ACC DEPR-STRUCT/IMPRV TRE</v>
          </cell>
          <cell r="C175" t="str">
            <v>BS</v>
          </cell>
          <cell r="D175">
            <v>-1637167.32</v>
          </cell>
          <cell r="E175" t="b">
            <v>0</v>
          </cell>
        </row>
        <row r="176">
          <cell r="A176">
            <v>2065</v>
          </cell>
          <cell r="B176" t="str">
            <v>ACC DEPR-STRUCT/IMPRV RCL</v>
          </cell>
          <cell r="C176" t="str">
            <v>BS</v>
          </cell>
          <cell r="D176">
            <v>-643.66999999999996</v>
          </cell>
          <cell r="E176" t="b">
            <v>0</v>
          </cell>
        </row>
        <row r="177">
          <cell r="A177">
            <v>2070</v>
          </cell>
          <cell r="B177" t="str">
            <v>ACC DEPR-STRUCT/IMPRV RCL</v>
          </cell>
          <cell r="C177" t="str">
            <v>BS</v>
          </cell>
          <cell r="D177">
            <v>-61751.39</v>
          </cell>
          <cell r="E177" t="b">
            <v>0</v>
          </cell>
        </row>
        <row r="178">
          <cell r="A178">
            <v>2075</v>
          </cell>
          <cell r="B178" t="str">
            <v>ACC DEPR-STRUCT/IMPRV GEN</v>
          </cell>
          <cell r="C178" t="str">
            <v>BS</v>
          </cell>
          <cell r="D178">
            <v>-353941.94</v>
          </cell>
          <cell r="E178" t="b">
            <v>0</v>
          </cell>
        </row>
        <row r="179">
          <cell r="A179">
            <v>2080</v>
          </cell>
          <cell r="B179" t="str">
            <v>ACC DEPR-PWR GEN EQP COLL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085</v>
          </cell>
          <cell r="B180" t="str">
            <v>ACC DEPR-PWR GEN EQP PUMP</v>
          </cell>
          <cell r="C180" t="str">
            <v>BS</v>
          </cell>
          <cell r="D180">
            <v>-9806.8700000000008</v>
          </cell>
          <cell r="E180" t="b">
            <v>0</v>
          </cell>
        </row>
        <row r="181">
          <cell r="A181">
            <v>2090</v>
          </cell>
          <cell r="B181" t="str">
            <v>ACC DEPR-PWR GEN EQP TRT</v>
          </cell>
          <cell r="C181" t="str">
            <v>BS</v>
          </cell>
          <cell r="D181">
            <v>-35647.089999999997</v>
          </cell>
          <cell r="E181" t="b">
            <v>0</v>
          </cell>
        </row>
        <row r="182">
          <cell r="A182">
            <v>2105</v>
          </cell>
          <cell r="B182" t="str">
            <v>ACC DEPR-SEWER FORCE MAIN</v>
          </cell>
          <cell r="C182" t="str">
            <v>BS</v>
          </cell>
          <cell r="D182">
            <v>-595944.43000000017</v>
          </cell>
          <cell r="E182" t="b">
            <v>0</v>
          </cell>
        </row>
        <row r="183">
          <cell r="A183">
            <v>2110</v>
          </cell>
          <cell r="B183" t="str">
            <v>ACC DEPR-SEWER GRAVITY MA</v>
          </cell>
          <cell r="C183" t="str">
            <v>BS</v>
          </cell>
          <cell r="D183">
            <v>-4464456.92</v>
          </cell>
          <cell r="E183" t="b">
            <v>0</v>
          </cell>
        </row>
        <row r="184">
          <cell r="A184">
            <v>2113</v>
          </cell>
          <cell r="B184" t="str">
            <v>ACC DEPR-MANHOLES</v>
          </cell>
          <cell r="C184" t="str">
            <v>BS</v>
          </cell>
          <cell r="D184">
            <v>28255.52</v>
          </cell>
          <cell r="E184" t="b">
            <v>0</v>
          </cell>
        </row>
        <row r="185">
          <cell r="A185">
            <v>2115</v>
          </cell>
          <cell r="B185" t="str">
            <v>ACC DEPR-SPECIAL COLL STR</v>
          </cell>
          <cell r="C185" t="str">
            <v>BS</v>
          </cell>
          <cell r="D185">
            <v>-855.1</v>
          </cell>
          <cell r="E185" t="b">
            <v>0</v>
          </cell>
        </row>
        <row r="186">
          <cell r="A186">
            <v>2120</v>
          </cell>
          <cell r="B186" t="str">
            <v>ACC DEPR-SERVICES TO CUST</v>
          </cell>
          <cell r="C186" t="str">
            <v>BS</v>
          </cell>
          <cell r="D186">
            <v>154363.73000000001</v>
          </cell>
          <cell r="E186" t="b">
            <v>0</v>
          </cell>
        </row>
        <row r="187">
          <cell r="A187">
            <v>2125</v>
          </cell>
          <cell r="B187" t="str">
            <v>ACC DEPR-FLOW MEASURE DEV</v>
          </cell>
          <cell r="C187" t="str">
            <v>BS</v>
          </cell>
          <cell r="D187">
            <v>33080.050000000003</v>
          </cell>
          <cell r="E187" t="b">
            <v>0</v>
          </cell>
        </row>
        <row r="188">
          <cell r="A188">
            <v>2130</v>
          </cell>
          <cell r="B188" t="str">
            <v>ACC DEPR-FLOW MEASURE INS</v>
          </cell>
          <cell r="C188" t="str">
            <v>BS</v>
          </cell>
          <cell r="D188">
            <v>-143.62</v>
          </cell>
          <cell r="E188" t="b">
            <v>0</v>
          </cell>
        </row>
        <row r="189">
          <cell r="A189">
            <v>2135</v>
          </cell>
          <cell r="B189" t="str">
            <v>ACC DEPR-RECEIVING WELLS</v>
          </cell>
          <cell r="C189" t="str">
            <v>BS</v>
          </cell>
          <cell r="D189">
            <v>844.35</v>
          </cell>
          <cell r="E189" t="b">
            <v>0</v>
          </cell>
        </row>
        <row r="190">
          <cell r="A190">
            <v>2140</v>
          </cell>
          <cell r="B190" t="str">
            <v>ACC DEPR-PUMP EQP PUMP PL</v>
          </cell>
          <cell r="C190" t="str">
            <v>BS</v>
          </cell>
          <cell r="D190">
            <v>217209.98</v>
          </cell>
          <cell r="E190" t="b">
            <v>0</v>
          </cell>
        </row>
        <row r="191">
          <cell r="A191">
            <v>2145</v>
          </cell>
          <cell r="B191" t="str">
            <v>ACC DEPR-PUMP EQP RCLM WT</v>
          </cell>
          <cell r="C191" t="str">
            <v>BS</v>
          </cell>
          <cell r="D191">
            <v>9600.41</v>
          </cell>
          <cell r="E191" t="b">
            <v>0</v>
          </cell>
        </row>
        <row r="192">
          <cell r="A192">
            <v>2150</v>
          </cell>
          <cell r="B192" t="str">
            <v>ACC DEPR-PUMP EQP RCLM DI</v>
          </cell>
          <cell r="C192" t="str">
            <v>BS</v>
          </cell>
          <cell r="D192">
            <v>-7445.85</v>
          </cell>
          <cell r="E192" t="b">
            <v>0</v>
          </cell>
        </row>
        <row r="193">
          <cell r="A193">
            <v>2155</v>
          </cell>
          <cell r="B193" t="str">
            <v>ACC DEPR-TREAT/DISP EQP L</v>
          </cell>
          <cell r="C193" t="str">
            <v>BS</v>
          </cell>
          <cell r="D193">
            <v>-193569.82</v>
          </cell>
          <cell r="E193" t="b">
            <v>0</v>
          </cell>
        </row>
        <row r="194">
          <cell r="A194">
            <v>2160</v>
          </cell>
          <cell r="B194" t="str">
            <v>ACC DEPR-TREAT/DISP EQP T</v>
          </cell>
          <cell r="C194" t="str">
            <v>BS</v>
          </cell>
          <cell r="D194">
            <v>-4910841.01</v>
          </cell>
          <cell r="E194" t="b">
            <v>0</v>
          </cell>
        </row>
        <row r="195">
          <cell r="A195">
            <v>2165</v>
          </cell>
          <cell r="B195" t="str">
            <v>ACC DEPR-TREAT/DISP EQP R</v>
          </cell>
          <cell r="C195" t="str">
            <v>BS</v>
          </cell>
          <cell r="D195">
            <v>-1782.0500000000002</v>
          </cell>
          <cell r="E195" t="b">
            <v>0</v>
          </cell>
        </row>
        <row r="196">
          <cell r="A196">
            <v>2170</v>
          </cell>
          <cell r="B196" t="str">
            <v>ACC DEPR-PLANT SEWERS TRT</v>
          </cell>
          <cell r="C196" t="str">
            <v>BS</v>
          </cell>
          <cell r="D196">
            <v>-5780.7800000000007</v>
          </cell>
          <cell r="E196" t="b">
            <v>0</v>
          </cell>
        </row>
        <row r="197">
          <cell r="A197">
            <v>2175</v>
          </cell>
          <cell r="B197" t="str">
            <v>ACC DEPR-PLANT SEWERS REC</v>
          </cell>
          <cell r="C197" t="str">
            <v>BS</v>
          </cell>
          <cell r="D197">
            <v>-583.66999999999996</v>
          </cell>
          <cell r="E197" t="b">
            <v>0</v>
          </cell>
        </row>
        <row r="198">
          <cell r="A198">
            <v>2180</v>
          </cell>
          <cell r="B198" t="str">
            <v>ACC DEPR-OUTFALL LINES</v>
          </cell>
          <cell r="C198" t="str">
            <v>BS</v>
          </cell>
          <cell r="D198">
            <v>9703.69</v>
          </cell>
          <cell r="E198" t="b">
            <v>0</v>
          </cell>
        </row>
        <row r="199">
          <cell r="A199">
            <v>2185</v>
          </cell>
          <cell r="B199" t="str">
            <v>ACC DEPR-OTHER PLT TANGIB</v>
          </cell>
          <cell r="C199" t="str">
            <v>BS</v>
          </cell>
          <cell r="D199">
            <v>-72.42</v>
          </cell>
          <cell r="E199" t="b">
            <v>0</v>
          </cell>
        </row>
        <row r="200">
          <cell r="A200">
            <v>2190</v>
          </cell>
          <cell r="B200" t="str">
            <v>ACC DEPR-OTHER PLT COLLEC</v>
          </cell>
          <cell r="C200" t="str">
            <v>BS</v>
          </cell>
          <cell r="D200">
            <v>-4286.3500000000004</v>
          </cell>
          <cell r="E200" t="b">
            <v>0</v>
          </cell>
        </row>
        <row r="201">
          <cell r="A201">
            <v>2195</v>
          </cell>
          <cell r="B201" t="str">
            <v>ACC DEPR-OTHER PLT PUMP</v>
          </cell>
          <cell r="C201" t="str">
            <v>BS</v>
          </cell>
          <cell r="D201">
            <v>-8660.01</v>
          </cell>
          <cell r="E201" t="b">
            <v>0</v>
          </cell>
        </row>
        <row r="202">
          <cell r="A202">
            <v>2200</v>
          </cell>
          <cell r="B202" t="str">
            <v>ACC DEPR-OTHER PLT TREATM</v>
          </cell>
          <cell r="C202" t="str">
            <v>BS</v>
          </cell>
          <cell r="D202">
            <v>-6105.67</v>
          </cell>
          <cell r="E202" t="b">
            <v>0</v>
          </cell>
        </row>
        <row r="203">
          <cell r="A203">
            <v>2205</v>
          </cell>
          <cell r="B203" t="str">
            <v>ACC DEPR-OTHER PLT RCLM W</v>
          </cell>
          <cell r="C203" t="str">
            <v>BS</v>
          </cell>
          <cell r="D203">
            <v>-135.44</v>
          </cell>
          <cell r="E203" t="b">
            <v>0</v>
          </cell>
        </row>
        <row r="204">
          <cell r="A204">
            <v>2210</v>
          </cell>
          <cell r="B204" t="str">
            <v>ACC DEPR-OTHER PLT RCLM D</v>
          </cell>
          <cell r="C204" t="str">
            <v>BS</v>
          </cell>
          <cell r="D204">
            <v>-92.11</v>
          </cell>
          <cell r="E204" t="b">
            <v>0</v>
          </cell>
        </row>
        <row r="205">
          <cell r="A205">
            <v>2215</v>
          </cell>
          <cell r="B205" t="str">
            <v>ACC DEPR-OFFICE STRUCTURE</v>
          </cell>
          <cell r="C205" t="str">
            <v>BS</v>
          </cell>
          <cell r="D205">
            <v>-2540.4499999999998</v>
          </cell>
          <cell r="E205" t="b">
            <v>0</v>
          </cell>
        </row>
        <row r="206">
          <cell r="A206">
            <v>2220</v>
          </cell>
          <cell r="B206" t="str">
            <v>ACC DEPR-OFFICE FURN/EQPT</v>
          </cell>
          <cell r="C206" t="str">
            <v>BS</v>
          </cell>
          <cell r="D206">
            <v>-9946.0700000000015</v>
          </cell>
          <cell r="E206" t="b">
            <v>0</v>
          </cell>
        </row>
        <row r="207">
          <cell r="A207">
            <v>2225</v>
          </cell>
          <cell r="B207" t="str">
            <v>ACC DEPR-STORES EQUIPMENT</v>
          </cell>
          <cell r="C207" t="str">
            <v>BS</v>
          </cell>
          <cell r="D207">
            <v>-624.26</v>
          </cell>
          <cell r="E207" t="b">
            <v>0</v>
          </cell>
        </row>
        <row r="208">
          <cell r="A208">
            <v>2230</v>
          </cell>
          <cell r="B208" t="str">
            <v>ACC DEPR-TOOL SHOP &amp; MISC</v>
          </cell>
          <cell r="C208" t="str">
            <v>BS</v>
          </cell>
          <cell r="D208">
            <v>-24264.86</v>
          </cell>
          <cell r="E208" t="b">
            <v>0</v>
          </cell>
        </row>
        <row r="209">
          <cell r="A209">
            <v>2235</v>
          </cell>
          <cell r="B209" t="str">
            <v>ACC DEPR-LABORATORY EQPT</v>
          </cell>
          <cell r="C209" t="str">
            <v>BS</v>
          </cell>
          <cell r="D209">
            <v>6075.5399999999991</v>
          </cell>
          <cell r="E209" t="b">
            <v>0</v>
          </cell>
        </row>
        <row r="210">
          <cell r="A210">
            <v>2240</v>
          </cell>
          <cell r="B210" t="str">
            <v>ACC DEPR-POWER OPERATED E</v>
          </cell>
          <cell r="C210" t="str">
            <v>BS</v>
          </cell>
          <cell r="D210">
            <v>23499.97</v>
          </cell>
          <cell r="E210" t="b">
            <v>0</v>
          </cell>
        </row>
        <row r="211">
          <cell r="A211">
            <v>2245</v>
          </cell>
          <cell r="B211" t="str">
            <v>ACC DEPR-COMMUNICATION EQ</v>
          </cell>
          <cell r="C211" t="str">
            <v>BS</v>
          </cell>
          <cell r="D211">
            <v>-32078.35</v>
          </cell>
          <cell r="E211" t="b">
            <v>0</v>
          </cell>
        </row>
        <row r="212">
          <cell r="A212">
            <v>2250</v>
          </cell>
          <cell r="B212" t="str">
            <v>ACC DEPR-MISC EQUIP SEWER</v>
          </cell>
          <cell r="C212" t="str">
            <v>BS</v>
          </cell>
          <cell r="D212">
            <v>-3406.94</v>
          </cell>
          <cell r="E212" t="b">
            <v>0</v>
          </cell>
        </row>
        <row r="213">
          <cell r="A213">
            <v>2255</v>
          </cell>
          <cell r="B213" t="str">
            <v>ACC DEPR-OTHER TANG PLT S</v>
          </cell>
          <cell r="C213" t="str">
            <v>BS</v>
          </cell>
          <cell r="D213">
            <v>-274480.98</v>
          </cell>
          <cell r="E213" t="b">
            <v>0</v>
          </cell>
        </row>
        <row r="214">
          <cell r="A214">
            <v>2280</v>
          </cell>
          <cell r="B214" t="str">
            <v>ACC DEPR-REUSE DIST RESER</v>
          </cell>
          <cell r="C214" t="str">
            <v>BS</v>
          </cell>
          <cell r="D214">
            <v>-482.04</v>
          </cell>
          <cell r="E214" t="b">
            <v>0</v>
          </cell>
        </row>
        <row r="215">
          <cell r="A215">
            <v>2285</v>
          </cell>
          <cell r="B215" t="str">
            <v>ACC DEPR-REUSE TRANS/DIST</v>
          </cell>
          <cell r="C215" t="str">
            <v>BS</v>
          </cell>
          <cell r="D215">
            <v>-6668.97</v>
          </cell>
          <cell r="E215" t="b">
            <v>0</v>
          </cell>
        </row>
        <row r="216">
          <cell r="A216">
            <v>2300</v>
          </cell>
          <cell r="B216" t="str">
            <v>ACC DEPR-TRANSPORTATION W</v>
          </cell>
          <cell r="C216" t="str">
            <v>BS</v>
          </cell>
          <cell r="D216">
            <v>-1377832.45</v>
          </cell>
          <cell r="E216" t="b">
            <v>0</v>
          </cell>
        </row>
        <row r="217">
          <cell r="A217">
            <v>2320</v>
          </cell>
          <cell r="B217" t="str">
            <v>ACC DEPR-MAINFRAME COMP W</v>
          </cell>
          <cell r="C217" t="str">
            <v>BS</v>
          </cell>
          <cell r="D217">
            <v>-153500.21</v>
          </cell>
          <cell r="E217" t="b">
            <v>0</v>
          </cell>
        </row>
        <row r="218">
          <cell r="A218">
            <v>2325</v>
          </cell>
          <cell r="B218" t="str">
            <v>ACC DEPR-MINI COMP WTR</v>
          </cell>
          <cell r="C218" t="str">
            <v>BS</v>
          </cell>
          <cell r="D218">
            <v>-605805.39</v>
          </cell>
          <cell r="E218" t="b">
            <v>0</v>
          </cell>
        </row>
        <row r="219">
          <cell r="A219">
            <v>2330</v>
          </cell>
          <cell r="B219" t="str">
            <v>COMP SYS AMORTIZATION WTR</v>
          </cell>
          <cell r="C219" t="str">
            <v>BS</v>
          </cell>
          <cell r="D219">
            <v>-2896848.3800000004</v>
          </cell>
          <cell r="E219" t="b">
            <v>0</v>
          </cell>
        </row>
        <row r="220">
          <cell r="A220">
            <v>2335</v>
          </cell>
          <cell r="B220" t="str">
            <v>MICRO SYS AMORTIZATION WT</v>
          </cell>
          <cell r="C220" t="str">
            <v>BS</v>
          </cell>
          <cell r="D220">
            <v>-75621.429999999993</v>
          </cell>
          <cell r="E220" t="b">
            <v>0</v>
          </cell>
        </row>
        <row r="221">
          <cell r="A221">
            <v>2400</v>
          </cell>
          <cell r="B221" t="str">
            <v>UTILITY PAA WTR PLANT AMOR</v>
          </cell>
          <cell r="C221" t="str">
            <v>BS</v>
          </cell>
          <cell r="D221">
            <v>-3567164.2</v>
          </cell>
          <cell r="E221" t="b">
            <v>0</v>
          </cell>
        </row>
        <row r="222">
          <cell r="A222">
            <v>2410</v>
          </cell>
          <cell r="B222" t="str">
            <v>UTILITY PAA SWR PLANT AMOR</v>
          </cell>
          <cell r="C222" t="str">
            <v>BS</v>
          </cell>
          <cell r="D222">
            <v>-971193.54</v>
          </cell>
          <cell r="E222" t="b">
            <v>0</v>
          </cell>
        </row>
        <row r="223">
          <cell r="A223">
            <v>2420</v>
          </cell>
          <cell r="B223" t="str">
            <v>ACC AMORT UTIL PAA-WATER</v>
          </cell>
          <cell r="C223" t="str">
            <v>BS</v>
          </cell>
          <cell r="D223">
            <v>1426669.66</v>
          </cell>
          <cell r="E223" t="b">
            <v>0</v>
          </cell>
        </row>
        <row r="224">
          <cell r="A224">
            <v>2425</v>
          </cell>
          <cell r="B224" t="str">
            <v>ACC AMORT UTIL PAA-SEWER</v>
          </cell>
          <cell r="C224" t="str">
            <v>BS</v>
          </cell>
          <cell r="D224">
            <v>698287.2</v>
          </cell>
          <cell r="E224" t="b">
            <v>0</v>
          </cell>
        </row>
        <row r="225">
          <cell r="A225">
            <v>2640</v>
          </cell>
          <cell r="B225" t="str">
            <v>CASH-CHASE-WSC DISBURSEME</v>
          </cell>
          <cell r="C225" t="str">
            <v>BS</v>
          </cell>
          <cell r="D225">
            <v>39398.78</v>
          </cell>
          <cell r="E225" t="b">
            <v>0</v>
          </cell>
        </row>
        <row r="226">
          <cell r="A226">
            <v>2650</v>
          </cell>
          <cell r="B226" t="str">
            <v>CASH-CNC PETTY CASH-BOA</v>
          </cell>
          <cell r="C226" t="str">
            <v>BS</v>
          </cell>
          <cell r="D226">
            <v>6000</v>
          </cell>
          <cell r="E226" t="b">
            <v>0</v>
          </cell>
        </row>
        <row r="227">
          <cell r="A227">
            <v>2675</v>
          </cell>
          <cell r="B227" t="str">
            <v>A/R-CUSTOMER TRADE CC&amp;B</v>
          </cell>
          <cell r="C227" t="str">
            <v>BS</v>
          </cell>
          <cell r="D227">
            <v>1740120.42</v>
          </cell>
          <cell r="E227" t="b">
            <v>0</v>
          </cell>
        </row>
        <row r="228">
          <cell r="A228">
            <v>2680</v>
          </cell>
          <cell r="B228" t="str">
            <v>A/R-CUSTOMER ACCRUAL</v>
          </cell>
          <cell r="C228" t="str">
            <v>BS</v>
          </cell>
          <cell r="D228">
            <v>949630.96</v>
          </cell>
          <cell r="E228" t="b">
            <v>0</v>
          </cell>
        </row>
        <row r="229">
          <cell r="A229">
            <v>2685</v>
          </cell>
          <cell r="B229" t="str">
            <v>A/R-CUSTOMER REFUNDS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2690</v>
          </cell>
          <cell r="B230" t="str">
            <v>ACCUM PROV UNCOLLECT ACCTS</v>
          </cell>
          <cell r="C230" t="str">
            <v>BS</v>
          </cell>
          <cell r="D230">
            <v>-280466</v>
          </cell>
          <cell r="E230" t="b">
            <v>0</v>
          </cell>
        </row>
        <row r="231">
          <cell r="A231">
            <v>2700</v>
          </cell>
          <cell r="B231" t="str">
            <v>A/R-OTHER</v>
          </cell>
          <cell r="C231" t="str">
            <v>BS</v>
          </cell>
          <cell r="D231">
            <v>42118.7</v>
          </cell>
          <cell r="E231" t="b">
            <v>0</v>
          </cell>
        </row>
        <row r="232">
          <cell r="A232">
            <v>2710</v>
          </cell>
          <cell r="B232" t="str">
            <v>A/R ASSOC COS</v>
          </cell>
          <cell r="C232" t="str">
            <v>BS</v>
          </cell>
          <cell r="D232">
            <v>8088006.2999999961</v>
          </cell>
          <cell r="E232" t="b">
            <v>0</v>
          </cell>
        </row>
        <row r="233">
          <cell r="A233">
            <v>2755</v>
          </cell>
          <cell r="B233" t="str">
            <v>INVENTORY</v>
          </cell>
          <cell r="C233" t="str">
            <v>BS</v>
          </cell>
          <cell r="D233">
            <v>238473.95</v>
          </cell>
          <cell r="E233" t="b">
            <v>0</v>
          </cell>
        </row>
        <row r="234">
          <cell r="A234">
            <v>2775</v>
          </cell>
          <cell r="B234" t="str">
            <v>SPECIAL DEPOSITS</v>
          </cell>
          <cell r="C234" t="str">
            <v>BS</v>
          </cell>
          <cell r="D234">
            <v>0</v>
          </cell>
          <cell r="E234" t="b">
            <v>0</v>
          </cell>
        </row>
        <row r="235">
          <cell r="A235">
            <v>2785</v>
          </cell>
          <cell r="B235" t="str">
            <v>PREPAYMENTS</v>
          </cell>
          <cell r="C235" t="str">
            <v>BS</v>
          </cell>
          <cell r="D235">
            <v>5266.5</v>
          </cell>
          <cell r="E235" t="b">
            <v>0</v>
          </cell>
        </row>
        <row r="236">
          <cell r="A236">
            <v>2825</v>
          </cell>
          <cell r="B236" t="str">
            <v>MISC CURRENT ASSETS</v>
          </cell>
          <cell r="C236" t="str">
            <v>BS</v>
          </cell>
          <cell r="D236">
            <v>-100642.11</v>
          </cell>
          <cell r="E236" t="b">
            <v>0</v>
          </cell>
        </row>
        <row r="237">
          <cell r="A237">
            <v>2856</v>
          </cell>
          <cell r="B237" t="str">
            <v>PRELIMINARY SURVEY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2905</v>
          </cell>
          <cell r="B238" t="str">
            <v>Rate Case In Progress</v>
          </cell>
          <cell r="C238" t="str">
            <v>BS</v>
          </cell>
          <cell r="D238">
            <v>0</v>
          </cell>
          <cell r="E238" t="b">
            <v>0</v>
          </cell>
        </row>
        <row r="239">
          <cell r="A239">
            <v>2906</v>
          </cell>
          <cell r="B239" t="str">
            <v>ATTORNEY FEES</v>
          </cell>
          <cell r="C239" t="str">
            <v>BS</v>
          </cell>
          <cell r="D239">
            <v>0</v>
          </cell>
          <cell r="E239" t="b">
            <v>0</v>
          </cell>
        </row>
        <row r="240">
          <cell r="A240">
            <v>2907</v>
          </cell>
          <cell r="B240" t="str">
            <v>CAPITALIZED TIME</v>
          </cell>
          <cell r="C240" t="str">
            <v>BS</v>
          </cell>
          <cell r="D240">
            <v>0</v>
          </cell>
          <cell r="E240" t="b">
            <v>0</v>
          </cell>
        </row>
        <row r="241">
          <cell r="A241">
            <v>2908</v>
          </cell>
          <cell r="B241" t="str">
            <v>ADMINISTRATIVE</v>
          </cell>
          <cell r="C241" t="str">
            <v>BS</v>
          </cell>
          <cell r="D241">
            <v>0</v>
          </cell>
          <cell r="E241" t="b">
            <v>0</v>
          </cell>
        </row>
        <row r="242">
          <cell r="A242">
            <v>2909</v>
          </cell>
          <cell r="B242" t="str">
            <v>TRAVEL</v>
          </cell>
          <cell r="C242" t="str">
            <v>BS</v>
          </cell>
          <cell r="D242">
            <v>0</v>
          </cell>
          <cell r="E242" t="b">
            <v>0</v>
          </cell>
        </row>
        <row r="243">
          <cell r="A243">
            <v>2910</v>
          </cell>
          <cell r="B243" t="str">
            <v>CONSULTING FEES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2914</v>
          </cell>
          <cell r="B244" t="str">
            <v>Rate Case In Progress</v>
          </cell>
          <cell r="C244" t="str">
            <v>BS</v>
          </cell>
          <cell r="D244">
            <v>128768.32000000001</v>
          </cell>
          <cell r="E244" t="b">
            <v>0</v>
          </cell>
        </row>
        <row r="245">
          <cell r="A245">
            <v>2915</v>
          </cell>
          <cell r="B245" t="str">
            <v>REG EXP BEING AMORT</v>
          </cell>
          <cell r="C245" t="str">
            <v>BS</v>
          </cell>
          <cell r="D245">
            <v>182837.76000000001</v>
          </cell>
          <cell r="E245" t="b">
            <v>0</v>
          </cell>
        </row>
        <row r="246">
          <cell r="A246">
            <v>2920</v>
          </cell>
          <cell r="B246" t="str">
            <v>RATE CASE BEING AMORT</v>
          </cell>
          <cell r="C246" t="str">
            <v>BS</v>
          </cell>
          <cell r="D246">
            <v>844683.02</v>
          </cell>
          <cell r="E246" t="b">
            <v>0</v>
          </cell>
        </row>
        <row r="247">
          <cell r="A247">
            <v>2925</v>
          </cell>
          <cell r="B247" t="str">
            <v>MISC REGULATORY COMM EXP</v>
          </cell>
          <cell r="C247" t="str">
            <v>BS</v>
          </cell>
          <cell r="D247">
            <v>3093</v>
          </cell>
          <cell r="E247" t="b">
            <v>0</v>
          </cell>
        </row>
        <row r="248">
          <cell r="A248">
            <v>2930</v>
          </cell>
          <cell r="B248" t="str">
            <v>RATE CASE ACCUM AMORT</v>
          </cell>
          <cell r="C248" t="str">
            <v>BS</v>
          </cell>
          <cell r="D248">
            <v>-819324.28</v>
          </cell>
          <cell r="E248" t="b">
            <v>0</v>
          </cell>
        </row>
        <row r="249">
          <cell r="A249">
            <v>2960</v>
          </cell>
          <cell r="B249" t="str">
            <v>DEF CHGS-TANK MAINT&amp;REP W</v>
          </cell>
          <cell r="C249" t="str">
            <v>BS</v>
          </cell>
          <cell r="D249">
            <v>1267432.5</v>
          </cell>
          <cell r="E249" t="b">
            <v>0</v>
          </cell>
        </row>
        <row r="250">
          <cell r="A250">
            <v>2965</v>
          </cell>
          <cell r="B250" t="str">
            <v>DEF CHGS-RELOCATION EXPEN</v>
          </cell>
          <cell r="C250" t="str">
            <v>BS</v>
          </cell>
          <cell r="D250">
            <v>439.55</v>
          </cell>
          <cell r="E250" t="b">
            <v>0</v>
          </cell>
        </row>
        <row r="251">
          <cell r="A251">
            <v>2985</v>
          </cell>
          <cell r="B251" t="str">
            <v>DEF CHGS-OTHER</v>
          </cell>
          <cell r="C251" t="str">
            <v>BS</v>
          </cell>
          <cell r="D251">
            <v>2562970.77</v>
          </cell>
          <cell r="E251" t="b">
            <v>0</v>
          </cell>
        </row>
        <row r="252">
          <cell r="A252">
            <v>3005</v>
          </cell>
          <cell r="B252" t="str">
            <v>DEF CHGS-VOC TESTING</v>
          </cell>
          <cell r="C252" t="str">
            <v>BS</v>
          </cell>
          <cell r="D252">
            <v>346213.86</v>
          </cell>
          <cell r="E252" t="b">
            <v>0</v>
          </cell>
        </row>
        <row r="253">
          <cell r="A253">
            <v>3020</v>
          </cell>
          <cell r="B253" t="str">
            <v>DEF CHGS-SLUDGE HAULING</v>
          </cell>
          <cell r="C253" t="str">
            <v>BS</v>
          </cell>
          <cell r="D253">
            <v>93918.66</v>
          </cell>
          <cell r="E253" t="b">
            <v>0</v>
          </cell>
        </row>
        <row r="254">
          <cell r="A254">
            <v>3040</v>
          </cell>
          <cell r="B254" t="str">
            <v>DEF CHGS-TANK MAINT&amp;REP S</v>
          </cell>
          <cell r="C254" t="str">
            <v>BS</v>
          </cell>
          <cell r="D254">
            <v>1022760.52</v>
          </cell>
          <cell r="E254" t="b">
            <v>0</v>
          </cell>
        </row>
        <row r="255">
          <cell r="A255">
            <v>3110</v>
          </cell>
          <cell r="B255" t="str">
            <v>AMORT - TANK MAINT&amp;REP WT</v>
          </cell>
          <cell r="C255" t="str">
            <v>BS</v>
          </cell>
          <cell r="D255">
            <v>-606971.77</v>
          </cell>
          <cell r="E255" t="b">
            <v>0</v>
          </cell>
        </row>
        <row r="256">
          <cell r="A256">
            <v>3120</v>
          </cell>
          <cell r="B256" t="str">
            <v>AMORT - RELOCATION EXP</v>
          </cell>
          <cell r="C256" t="str">
            <v>BS</v>
          </cell>
          <cell r="D256">
            <v>-439.55</v>
          </cell>
          <cell r="E256" t="b">
            <v>0</v>
          </cell>
        </row>
        <row r="257">
          <cell r="A257">
            <v>3140</v>
          </cell>
          <cell r="B257" t="str">
            <v>AMORT - OTHER</v>
          </cell>
          <cell r="C257" t="str">
            <v>BS</v>
          </cell>
          <cell r="D257">
            <v>-1201773.76</v>
          </cell>
          <cell r="E257" t="b">
            <v>0</v>
          </cell>
        </row>
        <row r="258">
          <cell r="A258">
            <v>3160</v>
          </cell>
          <cell r="B258" t="str">
            <v>AMORT - VOC TESTING</v>
          </cell>
          <cell r="C258" t="str">
            <v>BS</v>
          </cell>
          <cell r="D258">
            <v>-282512.55</v>
          </cell>
          <cell r="E258" t="b">
            <v>0</v>
          </cell>
        </row>
        <row r="259">
          <cell r="A259">
            <v>3175</v>
          </cell>
          <cell r="B259" t="str">
            <v>AMORT - SLUDGE HAULING</v>
          </cell>
          <cell r="C259" t="str">
            <v>BS</v>
          </cell>
          <cell r="D259">
            <v>-93918.66</v>
          </cell>
          <cell r="E259" t="b">
            <v>0</v>
          </cell>
        </row>
        <row r="260">
          <cell r="A260">
            <v>3195</v>
          </cell>
          <cell r="B260" t="str">
            <v>AMORT - TANK MAINT&amp;REP SW</v>
          </cell>
          <cell r="C260" t="str">
            <v>BS</v>
          </cell>
          <cell r="D260">
            <v>-290304.34000000003</v>
          </cell>
          <cell r="E260" t="b">
            <v>0</v>
          </cell>
        </row>
        <row r="261">
          <cell r="A261">
            <v>3225</v>
          </cell>
          <cell r="B261" t="str">
            <v>ADV-IN-AID OF CONST-WATER</v>
          </cell>
          <cell r="C261" t="str">
            <v>BS</v>
          </cell>
          <cell r="D261">
            <v>-23760</v>
          </cell>
          <cell r="E261" t="b">
            <v>0</v>
          </cell>
        </row>
        <row r="262">
          <cell r="A262">
            <v>3230</v>
          </cell>
          <cell r="B262" t="str">
            <v>ADV-IN-AID OF CONST-SEWER</v>
          </cell>
          <cell r="C262" t="str">
            <v>BS</v>
          </cell>
          <cell r="D262">
            <v>-9180</v>
          </cell>
          <cell r="E262" t="b">
            <v>0</v>
          </cell>
        </row>
        <row r="263">
          <cell r="A263">
            <v>3295</v>
          </cell>
          <cell r="B263" t="str">
            <v>CIAC-WELLS &amp; SPRINGS</v>
          </cell>
          <cell r="C263" t="str">
            <v>BS</v>
          </cell>
          <cell r="D263">
            <v>-737033</v>
          </cell>
          <cell r="E263" t="b">
            <v>0</v>
          </cell>
        </row>
        <row r="264">
          <cell r="A264">
            <v>3335</v>
          </cell>
          <cell r="B264" t="str">
            <v>CIAC-DIST RESV &amp; STANDPIP</v>
          </cell>
          <cell r="C264" t="str">
            <v>BS</v>
          </cell>
          <cell r="D264">
            <v>29700</v>
          </cell>
          <cell r="E264" t="b">
            <v>0</v>
          </cell>
        </row>
        <row r="265">
          <cell r="A265">
            <v>3340</v>
          </cell>
          <cell r="B265" t="str">
            <v>CIAC-TRANS &amp; DISTR MAINS</v>
          </cell>
          <cell r="C265" t="str">
            <v>BS</v>
          </cell>
          <cell r="D265">
            <v>-541722.48</v>
          </cell>
          <cell r="E265" t="b">
            <v>0</v>
          </cell>
        </row>
        <row r="266">
          <cell r="A266">
            <v>3345</v>
          </cell>
          <cell r="B266" t="str">
            <v>CIAC-SERVICE LINES</v>
          </cell>
          <cell r="C266" t="str">
            <v>BS</v>
          </cell>
          <cell r="D266">
            <v>-147311.28</v>
          </cell>
          <cell r="E266" t="b">
            <v>0</v>
          </cell>
        </row>
        <row r="267">
          <cell r="A267">
            <v>3350</v>
          </cell>
          <cell r="B267" t="str">
            <v>CIAC-METERS</v>
          </cell>
          <cell r="C267" t="str">
            <v>BS</v>
          </cell>
          <cell r="D267">
            <v>-16000</v>
          </cell>
          <cell r="E267" t="b">
            <v>0</v>
          </cell>
        </row>
        <row r="268">
          <cell r="A268">
            <v>3360</v>
          </cell>
          <cell r="B268" t="str">
            <v>CIAC-HYDRANTS</v>
          </cell>
          <cell r="C268" t="str">
            <v>BS</v>
          </cell>
          <cell r="D268">
            <v>-38406</v>
          </cell>
          <cell r="E268" t="b">
            <v>0</v>
          </cell>
        </row>
        <row r="269">
          <cell r="A269">
            <v>3365</v>
          </cell>
          <cell r="B269" t="str">
            <v>CIAC-BACKFLOW PREVENT DEV</v>
          </cell>
          <cell r="C269" t="str">
            <v>BS</v>
          </cell>
          <cell r="D269">
            <v>-4000</v>
          </cell>
          <cell r="E269" t="b">
            <v>0</v>
          </cell>
        </row>
        <row r="270">
          <cell r="A270">
            <v>3430</v>
          </cell>
          <cell r="B270" t="str">
            <v>CIAC-OTHER TANGIBLE PLT W</v>
          </cell>
          <cell r="C270" t="str">
            <v>BS</v>
          </cell>
          <cell r="D270">
            <v>-14756337.390000001</v>
          </cell>
          <cell r="E270" t="b">
            <v>0</v>
          </cell>
        </row>
        <row r="271">
          <cell r="A271">
            <v>3435</v>
          </cell>
          <cell r="B271" t="str">
            <v>CIAC-WATER-TAP</v>
          </cell>
          <cell r="C271" t="str">
            <v>BS</v>
          </cell>
          <cell r="D271">
            <v>-2253292.54</v>
          </cell>
          <cell r="E271" t="b">
            <v>0</v>
          </cell>
        </row>
        <row r="272">
          <cell r="A272">
            <v>3440</v>
          </cell>
          <cell r="B272" t="str">
            <v>CIAC-WTR MGMT FEE</v>
          </cell>
          <cell r="C272" t="str">
            <v>BS</v>
          </cell>
          <cell r="D272">
            <v>-18650</v>
          </cell>
          <cell r="E272" t="b">
            <v>0</v>
          </cell>
        </row>
        <row r="273">
          <cell r="A273">
            <v>3450</v>
          </cell>
          <cell r="B273" t="str">
            <v>CIAC-WTR PLT MOD FEE</v>
          </cell>
          <cell r="C273" t="str">
            <v>BS</v>
          </cell>
          <cell r="D273">
            <v>-512558</v>
          </cell>
          <cell r="E273" t="b">
            <v>0</v>
          </cell>
        </row>
        <row r="274">
          <cell r="A274">
            <v>3455</v>
          </cell>
          <cell r="B274" t="str">
            <v>CIAC-WTR PLT MTR FEE</v>
          </cell>
          <cell r="C274" t="str">
            <v>BS</v>
          </cell>
          <cell r="D274">
            <v>-99023.24</v>
          </cell>
          <cell r="E274" t="b">
            <v>0</v>
          </cell>
        </row>
        <row r="275">
          <cell r="A275">
            <v>3500</v>
          </cell>
          <cell r="B275" t="str">
            <v>CIAC-STRUCT/IMPRV PUMP PL</v>
          </cell>
          <cell r="C275" t="str">
            <v>BS</v>
          </cell>
          <cell r="D275">
            <v>-437068.41</v>
          </cell>
          <cell r="E275" t="b">
            <v>0</v>
          </cell>
        </row>
        <row r="276">
          <cell r="A276">
            <v>3505</v>
          </cell>
          <cell r="B276" t="str">
            <v>CIAC-STRUCT/IMPRV TREAT P</v>
          </cell>
          <cell r="C276" t="str">
            <v>BS</v>
          </cell>
          <cell r="D276">
            <v>-369919.73</v>
          </cell>
          <cell r="E276" t="b">
            <v>0</v>
          </cell>
        </row>
        <row r="277">
          <cell r="A277">
            <v>3520</v>
          </cell>
          <cell r="B277" t="str">
            <v>CIAC-STRUCT/IMPRV GEN PLT</v>
          </cell>
          <cell r="C277" t="str">
            <v>BS</v>
          </cell>
          <cell r="D277">
            <v>-14040340.529999999</v>
          </cell>
          <cell r="E277" t="b">
            <v>0</v>
          </cell>
        </row>
        <row r="278">
          <cell r="A278">
            <v>3550</v>
          </cell>
          <cell r="B278" t="str">
            <v>CIAC-SEWER FORCE MAIN</v>
          </cell>
          <cell r="C278" t="str">
            <v>BS</v>
          </cell>
          <cell r="D278">
            <v>-143694.06</v>
          </cell>
          <cell r="E278" t="b">
            <v>0</v>
          </cell>
        </row>
        <row r="279">
          <cell r="A279">
            <v>3555</v>
          </cell>
          <cell r="B279" t="str">
            <v>CIAC-SEWER GRAVITY MAIN</v>
          </cell>
          <cell r="C279" t="str">
            <v>BS</v>
          </cell>
          <cell r="D279">
            <v>-1129599.3899999999</v>
          </cell>
          <cell r="E279" t="b">
            <v>0</v>
          </cell>
        </row>
        <row r="280">
          <cell r="A280">
            <v>3557</v>
          </cell>
          <cell r="B280" t="str">
            <v>CIAC-MANHOLES</v>
          </cell>
          <cell r="C280" t="str">
            <v>BS</v>
          </cell>
          <cell r="D280">
            <v>-152804</v>
          </cell>
          <cell r="E280" t="b">
            <v>0</v>
          </cell>
        </row>
        <row r="281">
          <cell r="A281">
            <v>3565</v>
          </cell>
          <cell r="B281" t="str">
            <v>CIAC-SERVICES TO CUSTOMER</v>
          </cell>
          <cell r="C281" t="str">
            <v>BS</v>
          </cell>
          <cell r="D281">
            <v>-138751.38</v>
          </cell>
          <cell r="E281" t="b">
            <v>0</v>
          </cell>
        </row>
        <row r="282">
          <cell r="A282">
            <v>3605</v>
          </cell>
          <cell r="B282" t="str">
            <v>CIAC-TREAT/DISP EQUIP TRT</v>
          </cell>
          <cell r="C282" t="str">
            <v>BS</v>
          </cell>
          <cell r="D282">
            <v>67200</v>
          </cell>
          <cell r="E282" t="b">
            <v>0</v>
          </cell>
        </row>
        <row r="283">
          <cell r="A283">
            <v>3700</v>
          </cell>
          <cell r="B283" t="str">
            <v>CIAC-OTHER TANGIBLE PLT S</v>
          </cell>
          <cell r="C283" t="str">
            <v>BS</v>
          </cell>
          <cell r="D283">
            <v>372</v>
          </cell>
          <cell r="E283" t="b">
            <v>0</v>
          </cell>
        </row>
        <row r="284">
          <cell r="A284">
            <v>3705</v>
          </cell>
          <cell r="B284" t="str">
            <v>CIAC-SEWER-TAP</v>
          </cell>
          <cell r="C284" t="str">
            <v>BS</v>
          </cell>
          <cell r="D284">
            <v>-2310151.66</v>
          </cell>
          <cell r="E284" t="b">
            <v>0</v>
          </cell>
        </row>
        <row r="285">
          <cell r="A285">
            <v>3720</v>
          </cell>
          <cell r="B285" t="str">
            <v>CIAC-SWR PLT MOD FEE</v>
          </cell>
          <cell r="C285" t="str">
            <v>BS</v>
          </cell>
          <cell r="D285">
            <v>-5723455.1699999999</v>
          </cell>
          <cell r="E285" t="b">
            <v>0</v>
          </cell>
        </row>
        <row r="286">
          <cell r="A286">
            <v>3800</v>
          </cell>
          <cell r="B286" t="str">
            <v>ACC AMORT ORGANIZATION</v>
          </cell>
          <cell r="C286" t="str">
            <v>BS</v>
          </cell>
          <cell r="D286">
            <v>-6183.03</v>
          </cell>
          <cell r="E286" t="b">
            <v>0</v>
          </cell>
        </row>
        <row r="287">
          <cell r="A287">
            <v>3825</v>
          </cell>
          <cell r="B287" t="str">
            <v>ACC AMORT STRUCT &amp; IMPRV</v>
          </cell>
          <cell r="C287" t="str">
            <v>BS</v>
          </cell>
          <cell r="D287">
            <v>341.98</v>
          </cell>
          <cell r="E287" t="b">
            <v>0</v>
          </cell>
        </row>
        <row r="288">
          <cell r="A288">
            <v>3840</v>
          </cell>
          <cell r="B288" t="str">
            <v>ACC AMORT WELLS &amp; SPRINGS</v>
          </cell>
          <cell r="C288" t="str">
            <v>BS</v>
          </cell>
          <cell r="D288">
            <v>275269.94</v>
          </cell>
          <cell r="E288" t="b">
            <v>0</v>
          </cell>
        </row>
        <row r="289">
          <cell r="A289">
            <v>3880</v>
          </cell>
          <cell r="B289" t="str">
            <v>ACC AMORT DIST RESV &amp; STA</v>
          </cell>
          <cell r="C289" t="str">
            <v>BS</v>
          </cell>
          <cell r="D289">
            <v>-4489.6499999999996</v>
          </cell>
          <cell r="E289" t="b">
            <v>0</v>
          </cell>
        </row>
        <row r="290">
          <cell r="A290">
            <v>3885</v>
          </cell>
          <cell r="B290" t="str">
            <v>ACC AMORT TRANS &amp; DISTR M</v>
          </cell>
          <cell r="C290" t="str">
            <v>BS</v>
          </cell>
          <cell r="D290">
            <v>45880</v>
          </cell>
          <cell r="E290" t="b">
            <v>0</v>
          </cell>
        </row>
        <row r="291">
          <cell r="A291">
            <v>3890</v>
          </cell>
          <cell r="B291" t="str">
            <v>ACC AMORT SERVICE LINES</v>
          </cell>
          <cell r="C291" t="str">
            <v>BS</v>
          </cell>
          <cell r="D291">
            <v>19115.12</v>
          </cell>
          <cell r="E291" t="b">
            <v>0</v>
          </cell>
        </row>
        <row r="292">
          <cell r="A292">
            <v>3895</v>
          </cell>
          <cell r="B292" t="str">
            <v>ACC AMORT METERS</v>
          </cell>
          <cell r="C292" t="str">
            <v>BS</v>
          </cell>
          <cell r="D292">
            <v>533.28</v>
          </cell>
          <cell r="E292" t="b">
            <v>0</v>
          </cell>
        </row>
        <row r="293">
          <cell r="A293">
            <v>3905</v>
          </cell>
          <cell r="B293" t="str">
            <v>ACC AMORT HYDRANTS</v>
          </cell>
          <cell r="C293" t="str">
            <v>BS</v>
          </cell>
          <cell r="D293">
            <v>5497.49</v>
          </cell>
          <cell r="E293" t="b">
            <v>0</v>
          </cell>
        </row>
        <row r="294">
          <cell r="A294">
            <v>3910</v>
          </cell>
          <cell r="B294" t="str">
            <v>ACC AMORT BACKFLOW PREVEN</v>
          </cell>
          <cell r="C294" t="str">
            <v>BS</v>
          </cell>
          <cell r="D294">
            <v>1538.19</v>
          </cell>
          <cell r="E294" t="b">
            <v>0</v>
          </cell>
        </row>
        <row r="295">
          <cell r="A295">
            <v>3975</v>
          </cell>
          <cell r="B295" t="str">
            <v>ACC AMORT OTHER TANG PLT</v>
          </cell>
          <cell r="C295" t="str">
            <v>BS</v>
          </cell>
          <cell r="D295">
            <v>6049271.2000000002</v>
          </cell>
          <cell r="E295" t="b">
            <v>0</v>
          </cell>
        </row>
        <row r="296">
          <cell r="A296">
            <v>3980</v>
          </cell>
          <cell r="B296" t="str">
            <v>ACC AMORT WATER-CIAC TAP</v>
          </cell>
          <cell r="C296" t="str">
            <v>BS</v>
          </cell>
          <cell r="D296">
            <v>489134.27</v>
          </cell>
          <cell r="E296" t="b">
            <v>0</v>
          </cell>
        </row>
        <row r="297">
          <cell r="A297">
            <v>3990</v>
          </cell>
          <cell r="B297" t="str">
            <v>ACC AMORT WTR MGMT FEE -</v>
          </cell>
          <cell r="C297" t="str">
            <v>BS</v>
          </cell>
          <cell r="D297">
            <v>3585.78</v>
          </cell>
          <cell r="E297" t="b">
            <v>0</v>
          </cell>
        </row>
        <row r="298">
          <cell r="A298">
            <v>4000</v>
          </cell>
          <cell r="B298" t="str">
            <v>ACC AMORT WTR PLT MOD FEE</v>
          </cell>
          <cell r="C298" t="str">
            <v>BS</v>
          </cell>
          <cell r="D298">
            <v>82940.89</v>
          </cell>
          <cell r="E298" t="b">
            <v>0</v>
          </cell>
        </row>
        <row r="299">
          <cell r="A299">
            <v>4005</v>
          </cell>
          <cell r="B299" t="str">
            <v>ACC AMORT WTR PLT MTR FEE</v>
          </cell>
          <cell r="C299" t="str">
            <v>BS</v>
          </cell>
          <cell r="D299">
            <v>17092.240000000002</v>
          </cell>
          <cell r="E299" t="b">
            <v>0</v>
          </cell>
        </row>
        <row r="300">
          <cell r="A300">
            <v>4030</v>
          </cell>
          <cell r="B300" t="str">
            <v>ACC AMORT ORGANIZATION</v>
          </cell>
          <cell r="C300" t="str">
            <v>BS</v>
          </cell>
          <cell r="D300">
            <v>50770.21</v>
          </cell>
          <cell r="E300" t="b">
            <v>0</v>
          </cell>
        </row>
        <row r="301">
          <cell r="A301">
            <v>4050</v>
          </cell>
          <cell r="B301" t="str">
            <v>ACC AMORTSTRUCT/IMPRV PUM</v>
          </cell>
          <cell r="C301" t="str">
            <v>BS</v>
          </cell>
          <cell r="D301">
            <v>68923.23</v>
          </cell>
          <cell r="E301" t="b">
            <v>0</v>
          </cell>
        </row>
        <row r="302">
          <cell r="A302">
            <v>4055</v>
          </cell>
          <cell r="B302" t="str">
            <v>ACC AMORTSTRUCT/IMPRV TRE</v>
          </cell>
          <cell r="C302" t="str">
            <v>BS</v>
          </cell>
          <cell r="D302">
            <v>65991.72</v>
          </cell>
          <cell r="E302" t="b">
            <v>0</v>
          </cell>
        </row>
        <row r="303">
          <cell r="A303">
            <v>4070</v>
          </cell>
          <cell r="B303" t="str">
            <v>ACC AMORTSTRUCT/IMPRV GEN</v>
          </cell>
          <cell r="C303" t="str">
            <v>BS</v>
          </cell>
          <cell r="D303">
            <v>6041940.5699999994</v>
          </cell>
          <cell r="E303" t="b">
            <v>0</v>
          </cell>
        </row>
        <row r="304">
          <cell r="A304">
            <v>4100</v>
          </cell>
          <cell r="B304" t="str">
            <v>ACC AMORT SWR FORCE MAIN/</v>
          </cell>
          <cell r="C304" t="str">
            <v>BS</v>
          </cell>
          <cell r="D304">
            <v>6661.06</v>
          </cell>
          <cell r="E304" t="b">
            <v>0</v>
          </cell>
        </row>
        <row r="305">
          <cell r="A305">
            <v>4105</v>
          </cell>
          <cell r="B305" t="str">
            <v>ACC AMORT SEWER GRAVITY M</v>
          </cell>
          <cell r="C305" t="str">
            <v>BS</v>
          </cell>
          <cell r="D305">
            <v>111316.14</v>
          </cell>
          <cell r="E305" t="b">
            <v>0</v>
          </cell>
        </row>
        <row r="306">
          <cell r="A306">
            <v>4107</v>
          </cell>
          <cell r="B306" t="str">
            <v>ACC AMORT MANHOLES</v>
          </cell>
          <cell r="C306" t="str">
            <v>BS</v>
          </cell>
          <cell r="D306">
            <v>7371.59</v>
          </cell>
          <cell r="E306" t="b">
            <v>0</v>
          </cell>
        </row>
        <row r="307">
          <cell r="A307">
            <v>4115</v>
          </cell>
          <cell r="B307" t="str">
            <v>ACC AMORT SERVICES TO CUS</v>
          </cell>
          <cell r="C307" t="str">
            <v>BS</v>
          </cell>
          <cell r="D307">
            <v>10023.36</v>
          </cell>
          <cell r="E307" t="b">
            <v>0</v>
          </cell>
        </row>
        <row r="308">
          <cell r="A308">
            <v>4155</v>
          </cell>
          <cell r="B308" t="str">
            <v>ACC AMORT TREAT/DISP EQUI</v>
          </cell>
          <cell r="C308" t="str">
            <v>BS</v>
          </cell>
          <cell r="D308">
            <v>-11085.2</v>
          </cell>
          <cell r="E308" t="b">
            <v>0</v>
          </cell>
        </row>
        <row r="309">
          <cell r="A309">
            <v>4260</v>
          </cell>
          <cell r="B309" t="str">
            <v>ACC AMORT OTHER TANG PLT</v>
          </cell>
          <cell r="C309" t="str">
            <v>BS</v>
          </cell>
          <cell r="D309">
            <v>-93.24</v>
          </cell>
          <cell r="E309" t="b">
            <v>0</v>
          </cell>
        </row>
        <row r="310">
          <cell r="A310">
            <v>4265</v>
          </cell>
          <cell r="B310" t="str">
            <v>ACC AMORT SEWER-TAP</v>
          </cell>
          <cell r="C310" t="str">
            <v>BS</v>
          </cell>
          <cell r="D310">
            <v>461928.20000000007</v>
          </cell>
          <cell r="E310" t="b">
            <v>0</v>
          </cell>
        </row>
        <row r="311">
          <cell r="A311">
            <v>4280</v>
          </cell>
          <cell r="B311" t="str">
            <v>ACC AMORT SWR PLT MOD FEE</v>
          </cell>
          <cell r="C311" t="str">
            <v>BS</v>
          </cell>
          <cell r="D311">
            <v>1058524.55</v>
          </cell>
          <cell r="E311" t="b">
            <v>0</v>
          </cell>
        </row>
        <row r="312">
          <cell r="A312">
            <v>4356</v>
          </cell>
          <cell r="B312" t="str">
            <v>COST FREE CAPITAL-WATER</v>
          </cell>
          <cell r="C312" t="str">
            <v>BS</v>
          </cell>
          <cell r="D312">
            <v>0</v>
          </cell>
          <cell r="E312" t="b">
            <v>0</v>
          </cell>
        </row>
        <row r="313">
          <cell r="A313">
            <v>4357</v>
          </cell>
          <cell r="B313" t="str">
            <v>COST FREE CAPITAL-SEWER</v>
          </cell>
          <cell r="C313" t="str">
            <v>BS</v>
          </cell>
          <cell r="D313">
            <v>0</v>
          </cell>
          <cell r="E313" t="b">
            <v>0</v>
          </cell>
        </row>
        <row r="314">
          <cell r="A314">
            <v>4358</v>
          </cell>
          <cell r="B314" t="str">
            <v>GOS &amp; FLOW BACK TAXES-WAT</v>
          </cell>
          <cell r="C314" t="str">
            <v>BS</v>
          </cell>
          <cell r="D314">
            <v>0</v>
          </cell>
          <cell r="E314" t="b">
            <v>0</v>
          </cell>
        </row>
        <row r="315">
          <cell r="A315">
            <v>4367</v>
          </cell>
          <cell r="B315" t="str">
            <v>ACCUM DEF INCOME TAX-FED</v>
          </cell>
          <cell r="C315" t="str">
            <v>BS</v>
          </cell>
          <cell r="D315">
            <v>-353277.55</v>
          </cell>
          <cell r="E315" t="b">
            <v>0</v>
          </cell>
        </row>
        <row r="316">
          <cell r="A316">
            <v>4369</v>
          </cell>
          <cell r="B316" t="str">
            <v>DEF FED TAX - CIAC PRE 19</v>
          </cell>
          <cell r="C316" t="str">
            <v>BS</v>
          </cell>
          <cell r="D316">
            <v>396029</v>
          </cell>
          <cell r="E316" t="b">
            <v>0</v>
          </cell>
        </row>
        <row r="317">
          <cell r="A317">
            <v>4371</v>
          </cell>
          <cell r="B317" t="str">
            <v>DEF FED TAX - TAP FEE POS</v>
          </cell>
          <cell r="C317" t="str">
            <v>BS</v>
          </cell>
          <cell r="D317">
            <v>3044789.09</v>
          </cell>
          <cell r="E317" t="b">
            <v>0</v>
          </cell>
        </row>
        <row r="318">
          <cell r="A318">
            <v>4375</v>
          </cell>
          <cell r="B318" t="str">
            <v>DEF FED TAX - RATE CASE</v>
          </cell>
          <cell r="C318" t="str">
            <v>BS</v>
          </cell>
          <cell r="D318">
            <v>-130291.81</v>
          </cell>
          <cell r="E318" t="b">
            <v>0</v>
          </cell>
        </row>
        <row r="319">
          <cell r="A319">
            <v>4377</v>
          </cell>
          <cell r="B319" t="str">
            <v>DEF FED TAX - DEF MAINT</v>
          </cell>
          <cell r="C319" t="str">
            <v>BS</v>
          </cell>
          <cell r="D319">
            <v>-770823.22</v>
          </cell>
          <cell r="E319" t="b">
            <v>0</v>
          </cell>
        </row>
        <row r="320">
          <cell r="A320">
            <v>4383</v>
          </cell>
          <cell r="B320" t="str">
            <v>DEF FED TAX - ORGN EXP</v>
          </cell>
          <cell r="C320" t="str">
            <v>BS</v>
          </cell>
          <cell r="D320">
            <v>-304975.46000000002</v>
          </cell>
          <cell r="E320" t="b">
            <v>0</v>
          </cell>
        </row>
        <row r="321">
          <cell r="A321">
            <v>4385</v>
          </cell>
          <cell r="B321" t="str">
            <v>DEF FED TAX - BAD DEBT</v>
          </cell>
          <cell r="C321" t="str">
            <v>BS</v>
          </cell>
          <cell r="D321">
            <v>76519.95</v>
          </cell>
          <cell r="E321" t="b">
            <v>0</v>
          </cell>
        </row>
        <row r="322">
          <cell r="A322">
            <v>4387</v>
          </cell>
          <cell r="B322" t="str">
            <v>DEF FED TAX - DEPRECIATIO</v>
          </cell>
          <cell r="C322" t="str">
            <v>BS</v>
          </cell>
          <cell r="D322">
            <v>-10294652.43</v>
          </cell>
          <cell r="E322" t="b">
            <v>0</v>
          </cell>
        </row>
        <row r="323">
          <cell r="A323">
            <v>4389</v>
          </cell>
          <cell r="B323" t="str">
            <v>DEF FED TAX - NOL</v>
          </cell>
          <cell r="C323" t="str">
            <v>BS</v>
          </cell>
          <cell r="D323">
            <v>3100879.94</v>
          </cell>
          <cell r="E323" t="b">
            <v>0</v>
          </cell>
        </row>
        <row r="324">
          <cell r="A324">
            <v>4417</v>
          </cell>
          <cell r="B324" t="str">
            <v>ACCUM DEF INCOME TAX - ST</v>
          </cell>
          <cell r="C324" t="str">
            <v>BS</v>
          </cell>
          <cell r="D324">
            <v>-64414.479999999996</v>
          </cell>
          <cell r="E324" t="b">
            <v>0</v>
          </cell>
        </row>
        <row r="325">
          <cell r="A325">
            <v>4419</v>
          </cell>
          <cell r="B325" t="str">
            <v>DEF ST TAX - CIAC PRE 198</v>
          </cell>
          <cell r="C325" t="str">
            <v>BS</v>
          </cell>
          <cell r="D325">
            <v>354259</v>
          </cell>
          <cell r="E325" t="b">
            <v>0</v>
          </cell>
        </row>
        <row r="326">
          <cell r="A326">
            <v>4421</v>
          </cell>
          <cell r="B326" t="str">
            <v>DEF ST TAX - TAP FEE POST</v>
          </cell>
          <cell r="C326" t="str">
            <v>BS</v>
          </cell>
          <cell r="D326">
            <v>676779.95</v>
          </cell>
          <cell r="E326" t="b">
            <v>0</v>
          </cell>
        </row>
        <row r="327">
          <cell r="A327">
            <v>4425</v>
          </cell>
          <cell r="B327" t="str">
            <v>DEF ST TAX - RATE CASE</v>
          </cell>
          <cell r="C327" t="str">
            <v>BS</v>
          </cell>
          <cell r="D327">
            <v>-28182.22</v>
          </cell>
          <cell r="E327" t="b">
            <v>0</v>
          </cell>
        </row>
        <row r="328">
          <cell r="A328">
            <v>4427</v>
          </cell>
          <cell r="B328" t="str">
            <v>DEF ST TAX - DEF MAINT</v>
          </cell>
          <cell r="C328" t="str">
            <v>BS</v>
          </cell>
          <cell r="D328">
            <v>-177113.52</v>
          </cell>
          <cell r="E328" t="b">
            <v>0</v>
          </cell>
        </row>
        <row r="329">
          <cell r="A329">
            <v>4433</v>
          </cell>
          <cell r="B329" t="str">
            <v>DEF ST TAX - ORGN EXP</v>
          </cell>
          <cell r="C329" t="str">
            <v>BS</v>
          </cell>
          <cell r="D329">
            <v>-141836.10999999999</v>
          </cell>
          <cell r="E329" t="b">
            <v>0</v>
          </cell>
        </row>
        <row r="330">
          <cell r="A330">
            <v>4435</v>
          </cell>
          <cell r="B330" t="str">
            <v>DEF ST TAX - BAD DEBT</v>
          </cell>
          <cell r="C330" t="str">
            <v>BS</v>
          </cell>
          <cell r="D330">
            <v>8929</v>
          </cell>
          <cell r="E330" t="b">
            <v>0</v>
          </cell>
        </row>
        <row r="331">
          <cell r="A331">
            <v>4437</v>
          </cell>
          <cell r="B331" t="str">
            <v>DEF ST TAX - DEPRECIATION</v>
          </cell>
          <cell r="C331" t="str">
            <v>BS</v>
          </cell>
          <cell r="D331">
            <v>-1338091.8499999999</v>
          </cell>
          <cell r="E331" t="b">
            <v>0</v>
          </cell>
        </row>
        <row r="332">
          <cell r="A332">
            <v>4439</v>
          </cell>
          <cell r="B332" t="str">
            <v>DEF ST TAX - NOL</v>
          </cell>
          <cell r="C332" t="str">
            <v>BS</v>
          </cell>
          <cell r="D332">
            <v>242700.43</v>
          </cell>
          <cell r="E332" t="b">
            <v>0</v>
          </cell>
        </row>
        <row r="333">
          <cell r="A333">
            <v>4460</v>
          </cell>
          <cell r="B333" t="str">
            <v>UNAMORT INVEST TAX CREDIT</v>
          </cell>
          <cell r="C333" t="str">
            <v>BS</v>
          </cell>
          <cell r="D333">
            <v>-56908.22</v>
          </cell>
          <cell r="E333" t="b">
            <v>0</v>
          </cell>
        </row>
        <row r="334">
          <cell r="A334">
            <v>4515</v>
          </cell>
          <cell r="B334" t="str">
            <v>A/P TRADE</v>
          </cell>
          <cell r="C334" t="str">
            <v>BS</v>
          </cell>
          <cell r="D334">
            <v>-698850.24</v>
          </cell>
          <cell r="E334" t="b">
            <v>0</v>
          </cell>
        </row>
        <row r="335">
          <cell r="A335">
            <v>4525</v>
          </cell>
          <cell r="B335" t="str">
            <v>A/P TRADE - ACCRUAL</v>
          </cell>
          <cell r="C335" t="str">
            <v>BS</v>
          </cell>
          <cell r="D335">
            <v>-330144.53000000003</v>
          </cell>
          <cell r="E335" t="b">
            <v>0</v>
          </cell>
        </row>
        <row r="336">
          <cell r="A336">
            <v>4527</v>
          </cell>
          <cell r="B336" t="str">
            <v>A/P TRADE - RECD NOT VOUC</v>
          </cell>
          <cell r="C336" t="str">
            <v>BS</v>
          </cell>
          <cell r="D336">
            <v>-152562.23999999999</v>
          </cell>
          <cell r="E336" t="b">
            <v>0</v>
          </cell>
        </row>
        <row r="337">
          <cell r="A337">
            <v>4535</v>
          </cell>
          <cell r="B337" t="str">
            <v>A/P-ASSOC COMPANIES</v>
          </cell>
          <cell r="C337" t="str">
            <v>BS</v>
          </cell>
          <cell r="D337">
            <v>-11781756.68</v>
          </cell>
          <cell r="E337" t="b">
            <v>0</v>
          </cell>
        </row>
        <row r="338">
          <cell r="A338">
            <v>4545</v>
          </cell>
          <cell r="B338" t="str">
            <v>A/P MISCELLANEOUS</v>
          </cell>
          <cell r="C338" t="str">
            <v>BS</v>
          </cell>
          <cell r="D338">
            <v>-32474.880000000001</v>
          </cell>
          <cell r="E338" t="b">
            <v>0</v>
          </cell>
        </row>
        <row r="339">
          <cell r="A339">
            <v>4560</v>
          </cell>
          <cell r="B339" t="str">
            <v>AMORT DEF CREDITS</v>
          </cell>
          <cell r="C339" t="str">
            <v>BS</v>
          </cell>
          <cell r="D339">
            <v>-656176.63</v>
          </cell>
          <cell r="E339" t="b">
            <v>0</v>
          </cell>
        </row>
        <row r="340">
          <cell r="A340">
            <v>4565</v>
          </cell>
          <cell r="B340" t="str">
            <v>ADVANCES FROM UTILITIES IN</v>
          </cell>
          <cell r="C340" t="str">
            <v>BS</v>
          </cell>
          <cell r="D340">
            <v>4312689.8600000003</v>
          </cell>
          <cell r="E340" t="b">
            <v>0</v>
          </cell>
        </row>
        <row r="341">
          <cell r="A341">
            <v>4595</v>
          </cell>
          <cell r="B341" t="str">
            <v>CUSTOMER DEPOSITS</v>
          </cell>
          <cell r="C341" t="str">
            <v>BS</v>
          </cell>
          <cell r="D341">
            <v>-221342.31</v>
          </cell>
          <cell r="E341" t="b">
            <v>0</v>
          </cell>
        </row>
        <row r="342">
          <cell r="A342">
            <v>4612</v>
          </cell>
          <cell r="B342" t="str">
            <v>ACCRUED TAXES GENERAL</v>
          </cell>
          <cell r="C342" t="str">
            <v>BS</v>
          </cell>
          <cell r="D342">
            <v>-123285.97</v>
          </cell>
          <cell r="E342" t="b">
            <v>0</v>
          </cell>
        </row>
        <row r="343">
          <cell r="A343">
            <v>4614</v>
          </cell>
          <cell r="B343" t="str">
            <v>ACCRUED GROSS RECEIPT TAX</v>
          </cell>
          <cell r="C343" t="str">
            <v>BS</v>
          </cell>
          <cell r="D343">
            <v>0</v>
          </cell>
          <cell r="E343" t="b">
            <v>0</v>
          </cell>
        </row>
        <row r="344">
          <cell r="A344">
            <v>4616</v>
          </cell>
          <cell r="B344" t="str">
            <v>ACCRUED FRANCHISE TAX A</v>
          </cell>
          <cell r="C344" t="str">
            <v>BS</v>
          </cell>
          <cell r="D344">
            <v>0</v>
          </cell>
          <cell r="E344" t="b">
            <v>0</v>
          </cell>
        </row>
        <row r="345">
          <cell r="A345">
            <v>4618</v>
          </cell>
          <cell r="B345" t="str">
            <v>ACCRUED UTIL OR COMM TAX</v>
          </cell>
          <cell r="C345" t="str">
            <v>BS</v>
          </cell>
          <cell r="D345">
            <v>0</v>
          </cell>
          <cell r="E345" t="b">
            <v>0</v>
          </cell>
        </row>
        <row r="346">
          <cell r="A346">
            <v>4628</v>
          </cell>
          <cell r="B346" t="str">
            <v>ACCRUED REAL EST TAX</v>
          </cell>
          <cell r="C346" t="str">
            <v>BS</v>
          </cell>
          <cell r="D346">
            <v>-10157.01</v>
          </cell>
          <cell r="E346" t="b">
            <v>0</v>
          </cell>
        </row>
        <row r="347">
          <cell r="A347">
            <v>4630</v>
          </cell>
          <cell r="B347" t="str">
            <v>ACCRUED PERS PROP &amp; ICT T</v>
          </cell>
          <cell r="C347" t="str">
            <v>BS</v>
          </cell>
          <cell r="D347">
            <v>0</v>
          </cell>
          <cell r="E347" t="b">
            <v>0</v>
          </cell>
        </row>
        <row r="348">
          <cell r="A348">
            <v>4634</v>
          </cell>
          <cell r="B348" t="str">
            <v>ACCRUED SALES TAX</v>
          </cell>
          <cell r="C348" t="str">
            <v>BS</v>
          </cell>
          <cell r="D348">
            <v>-401.6</v>
          </cell>
          <cell r="E348" t="b">
            <v>0</v>
          </cell>
        </row>
        <row r="349">
          <cell r="A349">
            <v>4635</v>
          </cell>
          <cell r="B349" t="str">
            <v>ACCRUED USE TAX</v>
          </cell>
          <cell r="C349" t="str">
            <v>BS</v>
          </cell>
          <cell r="D349">
            <v>-991.5</v>
          </cell>
          <cell r="E349" t="b">
            <v>0</v>
          </cell>
        </row>
        <row r="350">
          <cell r="A350">
            <v>4659</v>
          </cell>
          <cell r="B350" t="str">
            <v>ACCRUED FED INCOME TAX</v>
          </cell>
          <cell r="C350" t="str">
            <v>BS</v>
          </cell>
          <cell r="D350">
            <v>0</v>
          </cell>
          <cell r="E350" t="b">
            <v>0</v>
          </cell>
        </row>
        <row r="351">
          <cell r="A351">
            <v>4661</v>
          </cell>
          <cell r="B351" t="str">
            <v>ACCRUED ST INCOME TAX</v>
          </cell>
          <cell r="C351" t="str">
            <v>BS</v>
          </cell>
          <cell r="D351">
            <v>254259.85000000003</v>
          </cell>
          <cell r="E351" t="b">
            <v>0</v>
          </cell>
        </row>
        <row r="352">
          <cell r="A352">
            <v>4685</v>
          </cell>
          <cell r="B352" t="str">
            <v>ACCRUED CUST DEP INTEREST</v>
          </cell>
          <cell r="C352" t="str">
            <v>BS</v>
          </cell>
          <cell r="D352">
            <v>-30325.75</v>
          </cell>
          <cell r="E352" t="b">
            <v>0</v>
          </cell>
        </row>
        <row r="353">
          <cell r="A353">
            <v>4715</v>
          </cell>
          <cell r="B353" t="str">
            <v>DEFERRED REVENUE</v>
          </cell>
          <cell r="C353" t="str">
            <v>BS</v>
          </cell>
          <cell r="D353">
            <v>-9155.77</v>
          </cell>
          <cell r="E353" t="b">
            <v>0</v>
          </cell>
        </row>
        <row r="354">
          <cell r="A354">
            <v>4760</v>
          </cell>
          <cell r="B354" t="str">
            <v>COMMON STOCK</v>
          </cell>
          <cell r="C354" t="str">
            <v>BS</v>
          </cell>
          <cell r="D354">
            <v>-1000</v>
          </cell>
          <cell r="E354" t="b">
            <v>0</v>
          </cell>
        </row>
        <row r="355">
          <cell r="A355">
            <v>4780</v>
          </cell>
          <cell r="B355" t="str">
            <v>PAID IN CAPITAL</v>
          </cell>
          <cell r="C355" t="str">
            <v>BS</v>
          </cell>
          <cell r="D355">
            <v>-4401060.2300000004</v>
          </cell>
          <cell r="E355" t="b">
            <v>0</v>
          </cell>
        </row>
        <row r="356">
          <cell r="A356">
            <v>4785</v>
          </cell>
          <cell r="B356" t="str">
            <v>MISC PAID IN CAPITAL</v>
          </cell>
          <cell r="C356" t="str">
            <v>BS</v>
          </cell>
          <cell r="D356">
            <v>-38599006.210000001</v>
          </cell>
          <cell r="E356" t="b">
            <v>0</v>
          </cell>
        </row>
        <row r="357">
          <cell r="A357">
            <v>4998</v>
          </cell>
          <cell r="B357" t="str">
            <v>RETAINED EARN-PRIOR YEARS</v>
          </cell>
          <cell r="C357" t="str">
            <v>BS</v>
          </cell>
          <cell r="D357">
            <v>-25080559.819999997</v>
          </cell>
          <cell r="E357" t="b">
            <v>0</v>
          </cell>
        </row>
        <row r="358">
          <cell r="A358">
            <v>5020</v>
          </cell>
          <cell r="B358" t="str">
            <v>WATER REVENUE UNMETERED</v>
          </cell>
          <cell r="C358" t="str">
            <v>IS</v>
          </cell>
          <cell r="D358">
            <v>-52379.83</v>
          </cell>
          <cell r="E358" t="b">
            <v>0</v>
          </cell>
        </row>
        <row r="359">
          <cell r="A359">
            <v>5025</v>
          </cell>
          <cell r="B359" t="str">
            <v>WATER REVENUE-RESIDENTIAL</v>
          </cell>
          <cell r="C359" t="str">
            <v>IS</v>
          </cell>
          <cell r="D359">
            <v>-4506181.84</v>
          </cell>
          <cell r="E359" t="b">
            <v>0</v>
          </cell>
        </row>
        <row r="360">
          <cell r="A360">
            <v>5030</v>
          </cell>
          <cell r="B360" t="str">
            <v>WATER REVENUE-ACCRUALS</v>
          </cell>
          <cell r="C360" t="str">
            <v>IS</v>
          </cell>
          <cell r="D360">
            <v>-27599.919999999998</v>
          </cell>
          <cell r="E360" t="b">
            <v>0</v>
          </cell>
        </row>
        <row r="361">
          <cell r="A361">
            <v>5035</v>
          </cell>
          <cell r="B361" t="str">
            <v>WATER REVENUE-COMMERCIAL</v>
          </cell>
          <cell r="C361" t="str">
            <v>IS</v>
          </cell>
          <cell r="D361">
            <v>-268640.88</v>
          </cell>
          <cell r="E361" t="b">
            <v>0</v>
          </cell>
        </row>
        <row r="362">
          <cell r="A362">
            <v>5050</v>
          </cell>
          <cell r="B362" t="str">
            <v>WATER REVENUE-MULT FAM DWE</v>
          </cell>
          <cell r="C362" t="str">
            <v>IS</v>
          </cell>
          <cell r="D362">
            <v>-11</v>
          </cell>
          <cell r="E362" t="b">
            <v>0</v>
          </cell>
        </row>
        <row r="363">
          <cell r="A363">
            <v>5100</v>
          </cell>
          <cell r="B363" t="str">
            <v>SEWER REVENUE-RESIDENTIAL</v>
          </cell>
          <cell r="C363" t="str">
            <v>IS</v>
          </cell>
          <cell r="D363">
            <v>-3382539.41</v>
          </cell>
          <cell r="E363" t="b">
            <v>0</v>
          </cell>
        </row>
        <row r="364">
          <cell r="A364">
            <v>5105</v>
          </cell>
          <cell r="B364" t="str">
            <v>SEWER REVENUE-ACCRUALS</v>
          </cell>
          <cell r="C364" t="str">
            <v>IS</v>
          </cell>
          <cell r="D364">
            <v>-19851.53</v>
          </cell>
          <cell r="E364" t="b">
            <v>0</v>
          </cell>
        </row>
        <row r="365">
          <cell r="A365">
            <v>5110</v>
          </cell>
          <cell r="B365" t="str">
            <v>SEWER REVENUE-COMMERCIA</v>
          </cell>
          <cell r="C365" t="str">
            <v>IS</v>
          </cell>
          <cell r="D365">
            <v>-3731.25</v>
          </cell>
          <cell r="E365" t="b">
            <v>0</v>
          </cell>
        </row>
        <row r="366">
          <cell r="A366">
            <v>5140</v>
          </cell>
          <cell r="B366" t="str">
            <v>SEWER REVENUE-RESIDENTIAL</v>
          </cell>
          <cell r="C366" t="str">
            <v>IS</v>
          </cell>
          <cell r="D366">
            <v>-520278.84</v>
          </cell>
          <cell r="E366" t="b">
            <v>0</v>
          </cell>
        </row>
        <row r="367">
          <cell r="A367">
            <v>5155</v>
          </cell>
          <cell r="B367" t="str">
            <v>SEWER REVENUE-COMMERCIAL</v>
          </cell>
          <cell r="C367" t="str">
            <v>IS</v>
          </cell>
          <cell r="D367">
            <v>-415776.1</v>
          </cell>
          <cell r="E367" t="b">
            <v>0</v>
          </cell>
        </row>
        <row r="368">
          <cell r="A368">
            <v>5180</v>
          </cell>
          <cell r="B368" t="str">
            <v>REVENUES FROM OTHER SYSTEMS</v>
          </cell>
          <cell r="C368" t="str">
            <v>IS</v>
          </cell>
          <cell r="D368">
            <v>-61128.480000000003</v>
          </cell>
          <cell r="E368" t="b">
            <v>0</v>
          </cell>
        </row>
        <row r="369">
          <cell r="A369">
            <v>5265</v>
          </cell>
          <cell r="B369" t="str">
            <v>FORFEITED DISCOUNTS</v>
          </cell>
          <cell r="C369" t="str">
            <v>IS</v>
          </cell>
          <cell r="D369">
            <v>-25009.16</v>
          </cell>
          <cell r="E369" t="b">
            <v>0</v>
          </cell>
        </row>
        <row r="370">
          <cell r="A370">
            <v>5285</v>
          </cell>
          <cell r="B370" t="str">
            <v>OTHER W/S REVENUES</v>
          </cell>
          <cell r="C370" t="str">
            <v>IS</v>
          </cell>
          <cell r="D370">
            <v>-64690.98</v>
          </cell>
          <cell r="E370" t="b">
            <v>0</v>
          </cell>
        </row>
        <row r="371">
          <cell r="A371">
            <v>5405</v>
          </cell>
          <cell r="B371" t="str">
            <v>REV FROM MGMT SERVICES</v>
          </cell>
          <cell r="C371" t="str">
            <v>IS</v>
          </cell>
          <cell r="D371">
            <v>0</v>
          </cell>
          <cell r="E371" t="b">
            <v>0</v>
          </cell>
        </row>
        <row r="372">
          <cell r="A372">
            <v>5435</v>
          </cell>
          <cell r="B372" t="str">
            <v>PURCHASED WATER-WATER SYS</v>
          </cell>
          <cell r="C372" t="str">
            <v>IS</v>
          </cell>
          <cell r="D372">
            <v>480793.82</v>
          </cell>
          <cell r="E372" t="b">
            <v>0</v>
          </cell>
        </row>
        <row r="373">
          <cell r="A373">
            <v>5445</v>
          </cell>
          <cell r="B373" t="str">
            <v>PURCHASED WATER - BILLINGS</v>
          </cell>
          <cell r="C373" t="str">
            <v>IS</v>
          </cell>
          <cell r="D373">
            <v>-267853.49</v>
          </cell>
          <cell r="E373" t="b">
            <v>0</v>
          </cell>
        </row>
        <row r="374">
          <cell r="A374">
            <v>5455</v>
          </cell>
          <cell r="B374" t="str">
            <v>PURCHASED SEWER TREATMENT</v>
          </cell>
          <cell r="C374" t="str">
            <v>IS</v>
          </cell>
          <cell r="D374">
            <v>142946.76</v>
          </cell>
          <cell r="E374" t="b">
            <v>0</v>
          </cell>
        </row>
        <row r="375">
          <cell r="A375">
            <v>5460</v>
          </cell>
          <cell r="B375" t="str">
            <v>PURCHASED SEWER - BILLINGS</v>
          </cell>
          <cell r="C375" t="str">
            <v>IS</v>
          </cell>
          <cell r="D375">
            <v>-70443.490000000005</v>
          </cell>
          <cell r="E375" t="b">
            <v>0</v>
          </cell>
        </row>
        <row r="376">
          <cell r="A376">
            <v>5465</v>
          </cell>
          <cell r="B376" t="str">
            <v>ELEC PWR - WTR SYSTEM SRC</v>
          </cell>
          <cell r="C376" t="str">
            <v>IS</v>
          </cell>
          <cell r="D376">
            <v>343553.3</v>
          </cell>
          <cell r="E376" t="b">
            <v>0</v>
          </cell>
        </row>
        <row r="377">
          <cell r="A377">
            <v>5470</v>
          </cell>
          <cell r="B377" t="str">
            <v>ELEC PWR - SWR SYSTEM COLL</v>
          </cell>
          <cell r="C377" t="str">
            <v>IS</v>
          </cell>
          <cell r="D377">
            <v>270312.53000000003</v>
          </cell>
          <cell r="E377" t="b">
            <v>0</v>
          </cell>
        </row>
        <row r="378">
          <cell r="A378">
            <v>5480</v>
          </cell>
          <cell r="B378" t="str">
            <v>CHLORINE</v>
          </cell>
          <cell r="C378" t="str">
            <v>IS</v>
          </cell>
          <cell r="D378">
            <v>38958.170000000006</v>
          </cell>
          <cell r="E378" t="b">
            <v>0</v>
          </cell>
        </row>
        <row r="379">
          <cell r="A379">
            <v>5485</v>
          </cell>
          <cell r="B379" t="str">
            <v>ODOR CONTROL CHEMICALS</v>
          </cell>
          <cell r="C379" t="str">
            <v>IS</v>
          </cell>
          <cell r="D379">
            <v>777.73</v>
          </cell>
          <cell r="E379" t="b">
            <v>0</v>
          </cell>
        </row>
        <row r="380">
          <cell r="A380">
            <v>5490</v>
          </cell>
          <cell r="B380" t="str">
            <v>OTHER TREATMENT CHEMICALS</v>
          </cell>
          <cell r="C380" t="str">
            <v>IS</v>
          </cell>
          <cell r="D380">
            <v>174811</v>
          </cell>
          <cell r="E380" t="b">
            <v>0</v>
          </cell>
        </row>
        <row r="381">
          <cell r="A381">
            <v>5495</v>
          </cell>
          <cell r="B381" t="str">
            <v>METER READING</v>
          </cell>
          <cell r="C381" t="str">
            <v>IS</v>
          </cell>
          <cell r="D381">
            <v>65064.01</v>
          </cell>
          <cell r="E381" t="b">
            <v>0</v>
          </cell>
        </row>
        <row r="382">
          <cell r="A382">
            <v>5505</v>
          </cell>
          <cell r="B382" t="str">
            <v>AGENCY EXPENSE</v>
          </cell>
          <cell r="C382" t="str">
            <v>IS</v>
          </cell>
          <cell r="D382">
            <v>890.21999999999889</v>
          </cell>
          <cell r="E382" t="b">
            <v>0</v>
          </cell>
        </row>
        <row r="383">
          <cell r="A383">
            <v>5510</v>
          </cell>
          <cell r="B383" t="str">
            <v>UNCOLLECTIBLE ACCOUNTS</v>
          </cell>
          <cell r="C383" t="str">
            <v>IS</v>
          </cell>
          <cell r="D383">
            <v>40574.43</v>
          </cell>
          <cell r="E383" t="b">
            <v>0</v>
          </cell>
        </row>
        <row r="384">
          <cell r="A384">
            <v>5515</v>
          </cell>
          <cell r="B384" t="str">
            <v>UNCOLL ACCOUNTS ACCRUAL</v>
          </cell>
          <cell r="C384" t="str">
            <v>IS</v>
          </cell>
          <cell r="D384">
            <v>14235</v>
          </cell>
          <cell r="E384" t="b">
            <v>0</v>
          </cell>
        </row>
        <row r="385">
          <cell r="A385">
            <v>5525</v>
          </cell>
          <cell r="B385" t="str">
            <v>BILL STOCK</v>
          </cell>
          <cell r="C385" t="str">
            <v>IS</v>
          </cell>
          <cell r="D385">
            <v>1697.2299999999998</v>
          </cell>
          <cell r="E385" t="b">
            <v>0</v>
          </cell>
        </row>
        <row r="386">
          <cell r="A386">
            <v>5535</v>
          </cell>
          <cell r="B386" t="str">
            <v>BILLING ENVELOPES</v>
          </cell>
          <cell r="C386" t="str">
            <v>IS</v>
          </cell>
          <cell r="D386">
            <v>2619.9600000000046</v>
          </cell>
          <cell r="E386" t="b">
            <v>0</v>
          </cell>
        </row>
        <row r="387">
          <cell r="A387">
            <v>5540</v>
          </cell>
          <cell r="B387" t="str">
            <v>BILLING POSTAGE</v>
          </cell>
          <cell r="C387" t="str">
            <v>IS</v>
          </cell>
          <cell r="D387">
            <v>42482.98</v>
          </cell>
          <cell r="E387" t="b">
            <v>0</v>
          </cell>
        </row>
        <row r="388">
          <cell r="A388">
            <v>5545</v>
          </cell>
          <cell r="B388" t="str">
            <v>CUSTOMER SERVICE PRINTING</v>
          </cell>
          <cell r="C388" t="str">
            <v>IS</v>
          </cell>
          <cell r="D388">
            <v>21364.039999999997</v>
          </cell>
          <cell r="E388" t="b">
            <v>0</v>
          </cell>
        </row>
        <row r="389">
          <cell r="A389">
            <v>5625</v>
          </cell>
          <cell r="B389" t="str">
            <v>401K PROFIT SHARING</v>
          </cell>
          <cell r="C389" t="str">
            <v>IS</v>
          </cell>
          <cell r="D389">
            <v>53995.209999999977</v>
          </cell>
          <cell r="E389" t="b">
            <v>0</v>
          </cell>
        </row>
        <row r="390">
          <cell r="A390">
            <v>5630</v>
          </cell>
          <cell r="B390" t="str">
            <v>HEALTH ADMIN AND STOP LOSS</v>
          </cell>
          <cell r="C390" t="str">
            <v>IS</v>
          </cell>
          <cell r="D390">
            <v>52679.610000000022</v>
          </cell>
          <cell r="E390" t="b">
            <v>0</v>
          </cell>
        </row>
        <row r="391">
          <cell r="A391">
            <v>5635</v>
          </cell>
          <cell r="B391" t="str">
            <v>DENTAL</v>
          </cell>
          <cell r="C391" t="str">
            <v>IS</v>
          </cell>
          <cell r="D391">
            <v>9292.6900000000041</v>
          </cell>
          <cell r="E391" t="b">
            <v>0</v>
          </cell>
        </row>
        <row r="392">
          <cell r="A392">
            <v>5645</v>
          </cell>
          <cell r="B392" t="str">
            <v>EMPLOYEE INS DEDUCTIONS</v>
          </cell>
          <cell r="C392" t="str">
            <v>IS</v>
          </cell>
          <cell r="D392">
            <v>-74102.509999999995</v>
          </cell>
          <cell r="E392" t="b">
            <v>0</v>
          </cell>
        </row>
        <row r="393">
          <cell r="A393">
            <v>5650</v>
          </cell>
          <cell r="B393" t="str">
            <v>HEALTH COSTS &amp; OTHER</v>
          </cell>
          <cell r="C393" t="str">
            <v>IS</v>
          </cell>
          <cell r="D393">
            <v>7.7499999999999876</v>
          </cell>
          <cell r="E393" t="b">
            <v>0</v>
          </cell>
        </row>
        <row r="394">
          <cell r="A394">
            <v>5655</v>
          </cell>
          <cell r="B394" t="str">
            <v>HEALTH INS CLAIMS</v>
          </cell>
          <cell r="C394" t="str">
            <v>IS</v>
          </cell>
          <cell r="D394">
            <v>324646.61999999982</v>
          </cell>
          <cell r="E394" t="b">
            <v>0</v>
          </cell>
        </row>
        <row r="395">
          <cell r="A395">
            <v>5660</v>
          </cell>
          <cell r="B395" t="str">
            <v>OTHER EMP BENEFITS</v>
          </cell>
          <cell r="C395" t="str">
            <v>IS</v>
          </cell>
          <cell r="D395">
            <v>3651.0600000000013</v>
          </cell>
          <cell r="E395" t="b">
            <v>0</v>
          </cell>
        </row>
        <row r="396">
          <cell r="A396">
            <v>5665</v>
          </cell>
          <cell r="B396" t="str">
            <v>PENSION / 401K MATCH</v>
          </cell>
          <cell r="C396" t="str">
            <v>IS</v>
          </cell>
          <cell r="D396">
            <v>38300.620000000017</v>
          </cell>
          <cell r="E396" t="b">
            <v>0</v>
          </cell>
        </row>
        <row r="397">
          <cell r="A397">
            <v>5670</v>
          </cell>
          <cell r="B397" t="str">
            <v>TERM LIFE INS</v>
          </cell>
          <cell r="C397" t="str">
            <v>IS</v>
          </cell>
          <cell r="D397">
            <v>12886.91</v>
          </cell>
          <cell r="E397" t="b">
            <v>0</v>
          </cell>
        </row>
        <row r="398">
          <cell r="A398">
            <v>5675</v>
          </cell>
          <cell r="B398" t="str">
            <v>TERM LIFE INS-OPT</v>
          </cell>
          <cell r="C398" t="str">
            <v>IS</v>
          </cell>
          <cell r="D398">
            <v>-4843.6700000000019</v>
          </cell>
          <cell r="E398" t="b">
            <v>0</v>
          </cell>
        </row>
        <row r="399">
          <cell r="A399">
            <v>5680</v>
          </cell>
          <cell r="B399" t="str">
            <v>DEPEND LIFE INS-OPT</v>
          </cell>
          <cell r="C399" t="str">
            <v>IS</v>
          </cell>
          <cell r="D399">
            <v>-982.02</v>
          </cell>
          <cell r="E399" t="b">
            <v>0</v>
          </cell>
        </row>
        <row r="400">
          <cell r="A400">
            <v>5690</v>
          </cell>
          <cell r="B400" t="str">
            <v>TUITION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5705</v>
          </cell>
          <cell r="B401" t="str">
            <v>INSURANCE-GEN LIAB</v>
          </cell>
          <cell r="C401" t="str">
            <v>IS</v>
          </cell>
          <cell r="D401">
            <v>144307.20000000013</v>
          </cell>
          <cell r="E401" t="b">
            <v>0</v>
          </cell>
        </row>
        <row r="402">
          <cell r="A402">
            <v>5715</v>
          </cell>
          <cell r="B402" t="str">
            <v>INSURANCE-OTHER</v>
          </cell>
          <cell r="C402" t="str">
            <v>IS</v>
          </cell>
          <cell r="D402">
            <v>26098.310000000009</v>
          </cell>
          <cell r="E402" t="b">
            <v>0</v>
          </cell>
        </row>
        <row r="403">
          <cell r="A403">
            <v>5735</v>
          </cell>
          <cell r="B403" t="str">
            <v>COMPUTER MAINTENANCE</v>
          </cell>
          <cell r="C403" t="str">
            <v>IS</v>
          </cell>
          <cell r="D403">
            <v>53402.149999999994</v>
          </cell>
          <cell r="E403" t="b">
            <v>0</v>
          </cell>
        </row>
        <row r="404">
          <cell r="A404">
            <v>5740</v>
          </cell>
          <cell r="B404" t="str">
            <v>COMPUTER SUPPLIES</v>
          </cell>
          <cell r="C404" t="str">
            <v>IS</v>
          </cell>
          <cell r="D404">
            <v>770.67</v>
          </cell>
          <cell r="E404" t="b">
            <v>0</v>
          </cell>
        </row>
        <row r="405">
          <cell r="A405">
            <v>5745</v>
          </cell>
          <cell r="B405" t="str">
            <v>COMPUTER AMORT &amp; PROG COST</v>
          </cell>
          <cell r="C405" t="str">
            <v>IS</v>
          </cell>
          <cell r="D405">
            <v>0</v>
          </cell>
          <cell r="E405" t="b">
            <v>0</v>
          </cell>
        </row>
        <row r="406">
          <cell r="A406">
            <v>5750</v>
          </cell>
          <cell r="B406" t="str">
            <v>INTERNET SUPPLIER</v>
          </cell>
          <cell r="C406" t="str">
            <v>IS</v>
          </cell>
          <cell r="D406">
            <v>8997.6700000000055</v>
          </cell>
          <cell r="E406" t="b">
            <v>0</v>
          </cell>
        </row>
        <row r="407">
          <cell r="A407">
            <v>5760</v>
          </cell>
          <cell r="B407" t="str">
            <v>WEBSITE DEVELOPMENT</v>
          </cell>
          <cell r="C407" t="str">
            <v>IS</v>
          </cell>
          <cell r="D407">
            <v>0</v>
          </cell>
          <cell r="E407" t="b">
            <v>0</v>
          </cell>
        </row>
        <row r="408">
          <cell r="A408">
            <v>5785</v>
          </cell>
          <cell r="B408" t="str">
            <v>ADVERTISING/MARKETING</v>
          </cell>
          <cell r="C408" t="str">
            <v>IS</v>
          </cell>
          <cell r="D408">
            <v>1421.6000000000001</v>
          </cell>
          <cell r="E408" t="b">
            <v>0</v>
          </cell>
        </row>
        <row r="409">
          <cell r="A409">
            <v>5790</v>
          </cell>
          <cell r="B409" t="str">
            <v>BANK SERVICE CHARGE</v>
          </cell>
          <cell r="C409" t="str">
            <v>IS</v>
          </cell>
          <cell r="D409">
            <v>8006.4499999999953</v>
          </cell>
          <cell r="E409" t="b">
            <v>0</v>
          </cell>
        </row>
        <row r="410">
          <cell r="A410">
            <v>5795</v>
          </cell>
          <cell r="B410" t="str">
            <v>CONTRIBUTIONS</v>
          </cell>
          <cell r="C410" t="str">
            <v>IS</v>
          </cell>
          <cell r="D410">
            <v>1099.8500000000008</v>
          </cell>
          <cell r="E410" t="b">
            <v>0</v>
          </cell>
        </row>
        <row r="411">
          <cell r="A411">
            <v>5800</v>
          </cell>
          <cell r="B411" t="str">
            <v>LETTER OF CREDIT FEE</v>
          </cell>
          <cell r="C411" t="str">
            <v>IS</v>
          </cell>
          <cell r="D411">
            <v>0</v>
          </cell>
          <cell r="E411" t="b">
            <v>0</v>
          </cell>
        </row>
        <row r="412">
          <cell r="A412">
            <v>5805</v>
          </cell>
          <cell r="B412" t="str">
            <v>LICENSE FEES</v>
          </cell>
          <cell r="C412" t="str">
            <v>IS</v>
          </cell>
          <cell r="D412">
            <v>875.43000000000029</v>
          </cell>
          <cell r="E412" t="b">
            <v>0</v>
          </cell>
        </row>
        <row r="413">
          <cell r="A413">
            <v>5810</v>
          </cell>
          <cell r="B413" t="str">
            <v>MEMBERSHIPS</v>
          </cell>
          <cell r="C413" t="str">
            <v>IS</v>
          </cell>
          <cell r="D413">
            <v>25171.580000000016</v>
          </cell>
          <cell r="E413" t="b">
            <v>0</v>
          </cell>
        </row>
        <row r="414">
          <cell r="A414">
            <v>5815</v>
          </cell>
          <cell r="B414" t="str">
            <v>PENALTIES/FINES</v>
          </cell>
          <cell r="C414" t="str">
            <v>IS</v>
          </cell>
          <cell r="D414">
            <v>2683.87</v>
          </cell>
          <cell r="E414" t="b">
            <v>0</v>
          </cell>
        </row>
        <row r="415">
          <cell r="A415">
            <v>5820</v>
          </cell>
          <cell r="B415" t="str">
            <v>TRAINING EXPENSE</v>
          </cell>
          <cell r="C415" t="str">
            <v>IS</v>
          </cell>
          <cell r="D415">
            <v>12538.819999999996</v>
          </cell>
          <cell r="E415" t="b">
            <v>0</v>
          </cell>
        </row>
        <row r="416">
          <cell r="A416">
            <v>5825</v>
          </cell>
          <cell r="B416" t="str">
            <v>OTHER MISC EXPENSE</v>
          </cell>
          <cell r="C416" t="str">
            <v>IS</v>
          </cell>
          <cell r="D416">
            <v>-3617.5899999999606</v>
          </cell>
          <cell r="E416" t="b">
            <v>0</v>
          </cell>
        </row>
        <row r="417">
          <cell r="A417">
            <v>5855</v>
          </cell>
          <cell r="B417" t="str">
            <v>ANSWERING SERVICE</v>
          </cell>
          <cell r="C417" t="str">
            <v>IS</v>
          </cell>
          <cell r="D417">
            <v>3285.0500000000056</v>
          </cell>
          <cell r="E417" t="b">
            <v>0</v>
          </cell>
        </row>
        <row r="418">
          <cell r="A418">
            <v>5860</v>
          </cell>
          <cell r="B418" t="str">
            <v>CLEANING SUPPLIES</v>
          </cell>
          <cell r="C418" t="str">
            <v>IS</v>
          </cell>
          <cell r="D418">
            <v>3888.1699999999996</v>
          </cell>
          <cell r="E418" t="b">
            <v>0</v>
          </cell>
        </row>
        <row r="419">
          <cell r="A419">
            <v>5865</v>
          </cell>
          <cell r="B419" t="str">
            <v>COPY MACHINE</v>
          </cell>
          <cell r="C419" t="str">
            <v>IS</v>
          </cell>
          <cell r="D419">
            <v>8113.1</v>
          </cell>
          <cell r="E419" t="b">
            <v>0</v>
          </cell>
        </row>
        <row r="420">
          <cell r="A420">
            <v>5870</v>
          </cell>
          <cell r="B420" t="str">
            <v>HOLIDAY EVENTS/PICNICS</v>
          </cell>
          <cell r="C420" t="str">
            <v>IS</v>
          </cell>
          <cell r="D420">
            <v>300.36999999999955</v>
          </cell>
          <cell r="E420" t="b">
            <v>0</v>
          </cell>
        </row>
        <row r="421">
          <cell r="A421">
            <v>5875</v>
          </cell>
          <cell r="B421" t="str">
            <v>KITCHEN SUPPLIES</v>
          </cell>
          <cell r="C421" t="str">
            <v>IS</v>
          </cell>
          <cell r="D421">
            <v>1089.7700000000004</v>
          </cell>
          <cell r="E421" t="b">
            <v>0</v>
          </cell>
        </row>
        <row r="422">
          <cell r="A422">
            <v>5880</v>
          </cell>
          <cell r="B422" t="str">
            <v>OFFICE SUPPLY STORES</v>
          </cell>
          <cell r="C422" t="str">
            <v>IS</v>
          </cell>
          <cell r="D422">
            <v>6999.3299999999945</v>
          </cell>
          <cell r="E422" t="b">
            <v>0</v>
          </cell>
        </row>
        <row r="423">
          <cell r="A423">
            <v>5885</v>
          </cell>
          <cell r="B423" t="str">
            <v>PRINTING/BLUEPRINTS</v>
          </cell>
          <cell r="C423" t="str">
            <v>IS</v>
          </cell>
          <cell r="D423">
            <v>4097.8499999999985</v>
          </cell>
          <cell r="E423" t="b">
            <v>0</v>
          </cell>
        </row>
        <row r="424">
          <cell r="A424">
            <v>5890</v>
          </cell>
          <cell r="B424" t="str">
            <v>PUBL SUBSCRIPTIONS/TAPES</v>
          </cell>
          <cell r="C424" t="str">
            <v>IS</v>
          </cell>
          <cell r="D424">
            <v>1206.6100000000001</v>
          </cell>
          <cell r="E424" t="b">
            <v>0</v>
          </cell>
        </row>
        <row r="425">
          <cell r="A425">
            <v>5895</v>
          </cell>
          <cell r="B425" t="str">
            <v>SHIPPING CHARGES</v>
          </cell>
          <cell r="C425" t="str">
            <v>IS</v>
          </cell>
          <cell r="D425">
            <v>11874.809999999979</v>
          </cell>
          <cell r="E425" t="b">
            <v>0</v>
          </cell>
        </row>
        <row r="426">
          <cell r="A426">
            <v>5900</v>
          </cell>
          <cell r="B426" t="str">
            <v>OTHER OFFICE EXPENSES</v>
          </cell>
          <cell r="C426" t="str">
            <v>IS</v>
          </cell>
          <cell r="D426">
            <v>6721.3599999999915</v>
          </cell>
          <cell r="E426" t="b">
            <v>0</v>
          </cell>
        </row>
        <row r="427">
          <cell r="A427">
            <v>5930</v>
          </cell>
          <cell r="B427" t="str">
            <v>OFFICE ELECTRIC</v>
          </cell>
          <cell r="C427" t="str">
            <v>IS</v>
          </cell>
          <cell r="D427">
            <v>1857.2199999999996</v>
          </cell>
          <cell r="E427" t="b">
            <v>0</v>
          </cell>
        </row>
        <row r="428">
          <cell r="A428">
            <v>5935</v>
          </cell>
          <cell r="B428" t="str">
            <v>OFFICE GAS</v>
          </cell>
          <cell r="C428" t="str">
            <v>IS</v>
          </cell>
          <cell r="D428">
            <v>1300.1200000000001</v>
          </cell>
          <cell r="E428" t="b">
            <v>0</v>
          </cell>
        </row>
        <row r="429">
          <cell r="A429">
            <v>5940</v>
          </cell>
          <cell r="B429" t="str">
            <v>OFFICE WATER</v>
          </cell>
          <cell r="C429" t="str">
            <v>IS</v>
          </cell>
          <cell r="D429">
            <v>7721.59</v>
          </cell>
          <cell r="E429" t="b">
            <v>0</v>
          </cell>
        </row>
        <row r="430">
          <cell r="A430">
            <v>5945</v>
          </cell>
          <cell r="B430" t="str">
            <v>OFFICE TELECOM</v>
          </cell>
          <cell r="C430" t="str">
            <v>IS</v>
          </cell>
          <cell r="D430">
            <v>68447.229999999894</v>
          </cell>
          <cell r="E430" t="b">
            <v>0</v>
          </cell>
        </row>
        <row r="431">
          <cell r="A431">
            <v>5950</v>
          </cell>
          <cell r="B431" t="str">
            <v>OFFICE GARBAGE REMOVAL</v>
          </cell>
          <cell r="C431" t="str">
            <v>IS</v>
          </cell>
          <cell r="D431">
            <v>52376.24</v>
          </cell>
          <cell r="E431" t="b">
            <v>0</v>
          </cell>
        </row>
        <row r="432">
          <cell r="A432">
            <v>5955</v>
          </cell>
          <cell r="B432" t="str">
            <v>OFFICE LANDSCAPE / MOW / P</v>
          </cell>
          <cell r="C432" t="str">
            <v>IS</v>
          </cell>
          <cell r="D432">
            <v>77379.87999999999</v>
          </cell>
          <cell r="E432" t="b">
            <v>0</v>
          </cell>
        </row>
        <row r="433">
          <cell r="A433">
            <v>5960</v>
          </cell>
          <cell r="B433" t="str">
            <v>OFFICE ALARM SYS PHONE EXP</v>
          </cell>
          <cell r="C433" t="str">
            <v>IS</v>
          </cell>
          <cell r="D433">
            <v>731.56000000000029</v>
          </cell>
          <cell r="E433" t="b">
            <v>0</v>
          </cell>
        </row>
        <row r="434">
          <cell r="A434">
            <v>5965</v>
          </cell>
          <cell r="B434" t="str">
            <v>OFFICE MAINTENANCE</v>
          </cell>
          <cell r="C434" t="str">
            <v>IS</v>
          </cell>
          <cell r="D434">
            <v>5575.9200000000019</v>
          </cell>
          <cell r="E434" t="b">
            <v>0</v>
          </cell>
        </row>
        <row r="435">
          <cell r="A435">
            <v>5970</v>
          </cell>
          <cell r="B435" t="str">
            <v>OFFICE CLEANING SERVICE</v>
          </cell>
          <cell r="C435" t="str">
            <v>IS</v>
          </cell>
          <cell r="D435">
            <v>4575.9100000000017</v>
          </cell>
          <cell r="E435" t="b">
            <v>0</v>
          </cell>
        </row>
        <row r="436">
          <cell r="A436">
            <v>5975</v>
          </cell>
          <cell r="B436" t="str">
            <v>OFFICE MACHINE/HEAT&amp;COOL</v>
          </cell>
          <cell r="C436" t="str">
            <v>IS</v>
          </cell>
          <cell r="D436">
            <v>869.93</v>
          </cell>
          <cell r="E436" t="b">
            <v>0</v>
          </cell>
        </row>
        <row r="437">
          <cell r="A437">
            <v>5980</v>
          </cell>
          <cell r="B437" t="str">
            <v>OTHER OFFICE UTILITIES</v>
          </cell>
          <cell r="C437" t="str">
            <v>IS</v>
          </cell>
          <cell r="D437">
            <v>1810.42</v>
          </cell>
          <cell r="E437" t="b">
            <v>0</v>
          </cell>
        </row>
        <row r="438">
          <cell r="A438">
            <v>5985</v>
          </cell>
          <cell r="B438" t="str">
            <v>TELEMETERING PHONE EXPENSE</v>
          </cell>
          <cell r="C438" t="str">
            <v>IS</v>
          </cell>
          <cell r="D438">
            <v>18000.98</v>
          </cell>
          <cell r="E438" t="b">
            <v>0</v>
          </cell>
        </row>
        <row r="439">
          <cell r="A439">
            <v>6010</v>
          </cell>
          <cell r="B439" t="str">
            <v>AUDIT FEES</v>
          </cell>
          <cell r="C439" t="str">
            <v>IS</v>
          </cell>
          <cell r="D439">
            <v>21726.070000000007</v>
          </cell>
          <cell r="E439" t="b">
            <v>0</v>
          </cell>
        </row>
        <row r="440">
          <cell r="A440">
            <v>6015</v>
          </cell>
          <cell r="B440" t="str">
            <v>EMPLOY FINDER FEES</v>
          </cell>
          <cell r="C440" t="str">
            <v>IS</v>
          </cell>
          <cell r="D440">
            <v>1166.3400000000015</v>
          </cell>
          <cell r="E440" t="b">
            <v>0</v>
          </cell>
        </row>
        <row r="441">
          <cell r="A441">
            <v>6020</v>
          </cell>
          <cell r="B441" t="str">
            <v>ENGINEERING FEES</v>
          </cell>
          <cell r="C441" t="str">
            <v>IS</v>
          </cell>
          <cell r="D441">
            <v>36786.550000000003</v>
          </cell>
          <cell r="E441" t="b">
            <v>0</v>
          </cell>
        </row>
        <row r="442">
          <cell r="A442">
            <v>6025</v>
          </cell>
          <cell r="B442" t="str">
            <v>LEGAL FEES</v>
          </cell>
          <cell r="C442" t="str">
            <v>IS</v>
          </cell>
          <cell r="D442">
            <v>23354.86</v>
          </cell>
          <cell r="E442" t="b">
            <v>0</v>
          </cell>
        </row>
        <row r="443">
          <cell r="A443">
            <v>6035</v>
          </cell>
          <cell r="B443" t="str">
            <v>PAYROLL SERVICES</v>
          </cell>
          <cell r="C443" t="str">
            <v>IS</v>
          </cell>
          <cell r="D443">
            <v>6793.89</v>
          </cell>
          <cell r="E443" t="b">
            <v>0</v>
          </cell>
        </row>
        <row r="444">
          <cell r="A444">
            <v>6040</v>
          </cell>
          <cell r="B444" t="str">
            <v>TAX RETURN REVIEW</v>
          </cell>
          <cell r="C444" t="str">
            <v>IS</v>
          </cell>
          <cell r="D444">
            <v>12160.390000000003</v>
          </cell>
          <cell r="E444" t="b">
            <v>0</v>
          </cell>
        </row>
        <row r="445">
          <cell r="A445">
            <v>6045</v>
          </cell>
          <cell r="B445" t="str">
            <v>TEMP EMPLOY - CLERICAL</v>
          </cell>
          <cell r="C445" t="str">
            <v>IS</v>
          </cell>
          <cell r="D445">
            <v>4062.3500000000045</v>
          </cell>
          <cell r="E445" t="b">
            <v>0</v>
          </cell>
        </row>
        <row r="446">
          <cell r="A446">
            <v>6050</v>
          </cell>
          <cell r="B446" t="str">
            <v>OTHER OUTSIDE SERVICES</v>
          </cell>
          <cell r="C446" t="str">
            <v>IS</v>
          </cell>
          <cell r="D446">
            <v>89944.939999999973</v>
          </cell>
          <cell r="E446" t="b">
            <v>0</v>
          </cell>
        </row>
        <row r="447">
          <cell r="A447">
            <v>6065</v>
          </cell>
          <cell r="B447" t="str">
            <v>RATE CASE AMORT EXPENSE</v>
          </cell>
          <cell r="C447" t="str">
            <v>IS</v>
          </cell>
          <cell r="D447">
            <v>74656.97</v>
          </cell>
          <cell r="E447" t="b">
            <v>0</v>
          </cell>
        </row>
        <row r="448">
          <cell r="A448">
            <v>6070</v>
          </cell>
          <cell r="B448" t="str">
            <v>MISC REG MATTERS COMM EXP</v>
          </cell>
          <cell r="C448" t="str">
            <v>IS</v>
          </cell>
          <cell r="D448">
            <v>65226.750000000065</v>
          </cell>
          <cell r="E448" t="b">
            <v>0</v>
          </cell>
        </row>
        <row r="449">
          <cell r="A449">
            <v>6090</v>
          </cell>
          <cell r="B449" t="str">
            <v>RENT</v>
          </cell>
          <cell r="C449" t="str">
            <v>IS</v>
          </cell>
          <cell r="D449">
            <v>66339.149999999994</v>
          </cell>
          <cell r="E449" t="b">
            <v>0</v>
          </cell>
        </row>
        <row r="450">
          <cell r="A450">
            <v>6110</v>
          </cell>
          <cell r="B450" t="str">
            <v>SALARIES-ACCOUNTING</v>
          </cell>
          <cell r="C450" t="str">
            <v>IS</v>
          </cell>
          <cell r="D450">
            <v>55134.349999999984</v>
          </cell>
          <cell r="E450" t="b">
            <v>0</v>
          </cell>
        </row>
        <row r="451">
          <cell r="A451">
            <v>6115</v>
          </cell>
          <cell r="B451" t="str">
            <v>SALARIES-ADMIN</v>
          </cell>
          <cell r="C451" t="str">
            <v>IS</v>
          </cell>
          <cell r="D451">
            <v>13141.790000000006</v>
          </cell>
          <cell r="E451" t="b">
            <v>0</v>
          </cell>
        </row>
        <row r="452">
          <cell r="A452">
            <v>6120</v>
          </cell>
          <cell r="B452" t="str">
            <v>SALARIES-OFFICERS/STKHLDR</v>
          </cell>
          <cell r="C452" t="str">
            <v>IS</v>
          </cell>
          <cell r="D452">
            <v>74060.640000000101</v>
          </cell>
          <cell r="E452" t="b">
            <v>0</v>
          </cell>
        </row>
        <row r="453">
          <cell r="A453">
            <v>6125</v>
          </cell>
          <cell r="B453" t="str">
            <v>SALARIES-HR</v>
          </cell>
          <cell r="C453" t="str">
            <v>IS</v>
          </cell>
          <cell r="D453">
            <v>14885.780000000012</v>
          </cell>
          <cell r="E453" t="b">
            <v>0</v>
          </cell>
        </row>
        <row r="454">
          <cell r="A454">
            <v>6130</v>
          </cell>
          <cell r="B454" t="str">
            <v>SALARIES-IT</v>
          </cell>
          <cell r="C454" t="str">
            <v>IS</v>
          </cell>
          <cell r="D454">
            <v>27264.950000000015</v>
          </cell>
          <cell r="E454" t="b">
            <v>0</v>
          </cell>
        </row>
        <row r="455">
          <cell r="A455">
            <v>6135</v>
          </cell>
          <cell r="B455" t="str">
            <v>SALARIES-LEADERSHIP OPS</v>
          </cell>
          <cell r="C455" t="str">
            <v>IS</v>
          </cell>
          <cell r="D455">
            <v>195498.59000000011</v>
          </cell>
          <cell r="E455" t="b">
            <v>0</v>
          </cell>
        </row>
        <row r="456">
          <cell r="A456">
            <v>6140</v>
          </cell>
          <cell r="B456" t="str">
            <v>SALARIES-REGULATORY</v>
          </cell>
          <cell r="C456" t="str">
            <v>IS</v>
          </cell>
          <cell r="D456">
            <v>24865.050000000017</v>
          </cell>
          <cell r="E456" t="b">
            <v>0</v>
          </cell>
        </row>
        <row r="457">
          <cell r="A457">
            <v>6145</v>
          </cell>
          <cell r="B457" t="str">
            <v>SALARIES-CUSTOMER SERVICE</v>
          </cell>
          <cell r="C457" t="str">
            <v>IS</v>
          </cell>
          <cell r="D457">
            <v>73830.62999999999</v>
          </cell>
          <cell r="E457" t="b">
            <v>0</v>
          </cell>
        </row>
        <row r="458">
          <cell r="A458">
            <v>6146</v>
          </cell>
          <cell r="B458" t="str">
            <v>SALARIES-BILLING</v>
          </cell>
          <cell r="C458" t="str">
            <v>IS</v>
          </cell>
          <cell r="D458">
            <v>28974.61</v>
          </cell>
          <cell r="E458" t="b">
            <v>0</v>
          </cell>
        </row>
        <row r="459">
          <cell r="A459">
            <v>6150</v>
          </cell>
          <cell r="B459" t="str">
            <v>SALARIES-OPERATIONS FIELD</v>
          </cell>
          <cell r="C459" t="str">
            <v>IS</v>
          </cell>
          <cell r="D459">
            <v>1287445.2300000002</v>
          </cell>
          <cell r="E459" t="b">
            <v>0</v>
          </cell>
        </row>
        <row r="460">
          <cell r="A460">
            <v>6155</v>
          </cell>
          <cell r="B460" t="str">
            <v>SALARIES-OPERATIONS OFFICE</v>
          </cell>
          <cell r="C460" t="str">
            <v>IS</v>
          </cell>
          <cell r="D460">
            <v>38303.119999999995</v>
          </cell>
          <cell r="E460" t="b">
            <v>0</v>
          </cell>
        </row>
        <row r="461">
          <cell r="A461">
            <v>6165</v>
          </cell>
          <cell r="B461" t="str">
            <v>CAPITALIZED TIME ADJUSTMEN</v>
          </cell>
          <cell r="C461" t="str">
            <v>IS</v>
          </cell>
          <cell r="D461">
            <v>-282350.38</v>
          </cell>
          <cell r="E461" t="b">
            <v>0</v>
          </cell>
        </row>
        <row r="462">
          <cell r="A462">
            <v>6185</v>
          </cell>
          <cell r="B462" t="str">
            <v>TRAVEL LODGING</v>
          </cell>
          <cell r="C462" t="str">
            <v>IS</v>
          </cell>
          <cell r="D462">
            <v>14121.43999999999</v>
          </cell>
          <cell r="E462" t="b">
            <v>0</v>
          </cell>
        </row>
        <row r="463">
          <cell r="A463">
            <v>6190</v>
          </cell>
          <cell r="B463" t="str">
            <v>TRAVEL AIRFARE</v>
          </cell>
          <cell r="C463" t="str">
            <v>IS</v>
          </cell>
          <cell r="D463">
            <v>4953.279999999997</v>
          </cell>
          <cell r="E463" t="b">
            <v>0</v>
          </cell>
        </row>
        <row r="464">
          <cell r="A464">
            <v>6195</v>
          </cell>
          <cell r="B464" t="str">
            <v>TRAVEL TRANSPORTATION</v>
          </cell>
          <cell r="C464" t="str">
            <v>IS</v>
          </cell>
          <cell r="D464">
            <v>3514.8999999999883</v>
          </cell>
          <cell r="E464" t="b">
            <v>0</v>
          </cell>
        </row>
        <row r="465">
          <cell r="A465">
            <v>6200</v>
          </cell>
          <cell r="B465" t="str">
            <v>TRAVEL MEALS</v>
          </cell>
          <cell r="C465" t="str">
            <v>IS</v>
          </cell>
          <cell r="D465">
            <v>8116.9300000000139</v>
          </cell>
          <cell r="E465" t="b">
            <v>0</v>
          </cell>
        </row>
        <row r="466">
          <cell r="A466">
            <v>6205</v>
          </cell>
          <cell r="B466" t="str">
            <v>TRAVEL ENTERTAINMENT</v>
          </cell>
          <cell r="C466" t="str">
            <v>IS</v>
          </cell>
          <cell r="D466">
            <v>87.5</v>
          </cell>
          <cell r="E466" t="b">
            <v>0</v>
          </cell>
        </row>
        <row r="467">
          <cell r="A467">
            <v>6207</v>
          </cell>
          <cell r="B467" t="str">
            <v>TRAVEL OTHER</v>
          </cell>
          <cell r="C467" t="str">
            <v>IS</v>
          </cell>
          <cell r="D467">
            <v>409.88999999999714</v>
          </cell>
          <cell r="E467" t="b">
            <v>0</v>
          </cell>
        </row>
        <row r="468">
          <cell r="A468">
            <v>6215</v>
          </cell>
          <cell r="B468" t="str">
            <v>FUEL</v>
          </cell>
          <cell r="C468" t="str">
            <v>IS</v>
          </cell>
          <cell r="D468">
            <v>79056.859999999404</v>
          </cell>
          <cell r="E468" t="b">
            <v>0</v>
          </cell>
        </row>
        <row r="469">
          <cell r="A469">
            <v>6220</v>
          </cell>
          <cell r="B469" t="str">
            <v>AUTO REPAIR/TIRES</v>
          </cell>
          <cell r="C469" t="str">
            <v>IS</v>
          </cell>
          <cell r="D469">
            <v>40196.800000000119</v>
          </cell>
          <cell r="E469" t="b">
            <v>0</v>
          </cell>
        </row>
        <row r="470">
          <cell r="A470">
            <v>6225</v>
          </cell>
          <cell r="B470" t="str">
            <v>AUTO LICENSES</v>
          </cell>
          <cell r="C470" t="str">
            <v>IS</v>
          </cell>
          <cell r="D470">
            <v>3611.1500000000024</v>
          </cell>
          <cell r="E470" t="b">
            <v>0</v>
          </cell>
        </row>
        <row r="471">
          <cell r="A471">
            <v>6230</v>
          </cell>
          <cell r="B471" t="str">
            <v>OTHER TRANS EXPENSES</v>
          </cell>
          <cell r="C471" t="str">
            <v>IS</v>
          </cell>
          <cell r="D471">
            <v>10978.65000000002</v>
          </cell>
          <cell r="E471" t="b">
            <v>0</v>
          </cell>
        </row>
        <row r="472">
          <cell r="A472">
            <v>6255</v>
          </cell>
          <cell r="B472" t="str">
            <v>TEST-WATER</v>
          </cell>
          <cell r="C472" t="str">
            <v>IS</v>
          </cell>
          <cell r="D472">
            <v>31439.62</v>
          </cell>
          <cell r="E472" t="b">
            <v>0</v>
          </cell>
        </row>
        <row r="473">
          <cell r="A473">
            <v>6260</v>
          </cell>
          <cell r="B473" t="str">
            <v>TEST-EQUIP/CHEMICAL</v>
          </cell>
          <cell r="C473" t="str">
            <v>IS</v>
          </cell>
          <cell r="D473">
            <v>22498.69</v>
          </cell>
          <cell r="E473" t="b">
            <v>0</v>
          </cell>
        </row>
        <row r="474">
          <cell r="A474">
            <v>6265</v>
          </cell>
          <cell r="B474" t="str">
            <v>TEST-SAFE DRINKING WATE</v>
          </cell>
          <cell r="C474" t="str">
            <v>IS</v>
          </cell>
          <cell r="D474">
            <v>125</v>
          </cell>
          <cell r="E474" t="b">
            <v>0</v>
          </cell>
        </row>
        <row r="475">
          <cell r="A475">
            <v>6270</v>
          </cell>
          <cell r="B475" t="str">
            <v>TEST-SEWER</v>
          </cell>
          <cell r="C475" t="str">
            <v>IS</v>
          </cell>
          <cell r="D475">
            <v>110209.59</v>
          </cell>
          <cell r="E475" t="b">
            <v>0</v>
          </cell>
        </row>
        <row r="476">
          <cell r="A476">
            <v>6285</v>
          </cell>
          <cell r="B476" t="str">
            <v>WATER-MAINT SUPPLIES</v>
          </cell>
          <cell r="C476" t="str">
            <v>IS</v>
          </cell>
          <cell r="D476">
            <v>18222.78</v>
          </cell>
          <cell r="E476" t="b">
            <v>0</v>
          </cell>
        </row>
        <row r="477">
          <cell r="A477">
            <v>6290</v>
          </cell>
          <cell r="B477" t="str">
            <v>WATER-MAINT REPAIRS</v>
          </cell>
          <cell r="C477" t="str">
            <v>IS</v>
          </cell>
          <cell r="D477">
            <v>51380.85</v>
          </cell>
          <cell r="E477" t="b">
            <v>0</v>
          </cell>
        </row>
        <row r="478">
          <cell r="A478">
            <v>6295</v>
          </cell>
          <cell r="B478" t="str">
            <v>WATER-MAIN BREAKS</v>
          </cell>
          <cell r="C478" t="str">
            <v>IS</v>
          </cell>
          <cell r="D478">
            <v>1032.5</v>
          </cell>
          <cell r="E478" t="b">
            <v>0</v>
          </cell>
        </row>
        <row r="479">
          <cell r="A479">
            <v>6300</v>
          </cell>
          <cell r="B479" t="str">
            <v>WATER-ELEC EQUIPT REPAIR</v>
          </cell>
          <cell r="C479" t="str">
            <v>IS</v>
          </cell>
          <cell r="D479">
            <v>6003.39</v>
          </cell>
          <cell r="E479" t="b">
            <v>0</v>
          </cell>
        </row>
        <row r="480">
          <cell r="A480">
            <v>6305</v>
          </cell>
          <cell r="B480" t="str">
            <v>WATER-PERMITS</v>
          </cell>
          <cell r="C480" t="str">
            <v>IS</v>
          </cell>
          <cell r="D480">
            <v>1535</v>
          </cell>
          <cell r="E480" t="b">
            <v>0</v>
          </cell>
        </row>
        <row r="481">
          <cell r="A481">
            <v>6310</v>
          </cell>
          <cell r="B481" t="str">
            <v>WATER-OTHER MAINT EXP</v>
          </cell>
          <cell r="C481" t="str">
            <v>IS</v>
          </cell>
          <cell r="D481">
            <v>68892.89</v>
          </cell>
          <cell r="E481" t="b">
            <v>0</v>
          </cell>
        </row>
        <row r="482">
          <cell r="A482">
            <v>6320</v>
          </cell>
          <cell r="B482" t="str">
            <v>SEWER-MAINT SUPPLIES</v>
          </cell>
          <cell r="C482" t="str">
            <v>IS</v>
          </cell>
          <cell r="D482">
            <v>22803.21</v>
          </cell>
          <cell r="E482" t="b">
            <v>0</v>
          </cell>
        </row>
        <row r="483">
          <cell r="A483">
            <v>6325</v>
          </cell>
          <cell r="B483" t="str">
            <v>SEWER-MAINT REPAIRS</v>
          </cell>
          <cell r="C483" t="str">
            <v>IS</v>
          </cell>
          <cell r="D483">
            <v>27042.01</v>
          </cell>
          <cell r="E483" t="b">
            <v>0</v>
          </cell>
        </row>
        <row r="484">
          <cell r="A484">
            <v>6330</v>
          </cell>
          <cell r="B484" t="str">
            <v>SEWER-MAIN BREAKS</v>
          </cell>
          <cell r="C484" t="str">
            <v>IS</v>
          </cell>
          <cell r="D484">
            <v>4605</v>
          </cell>
          <cell r="E484" t="b">
            <v>0</v>
          </cell>
        </row>
        <row r="485">
          <cell r="A485">
            <v>6335</v>
          </cell>
          <cell r="B485" t="str">
            <v>SEWER-ELEC EQUIPT REPAIR</v>
          </cell>
          <cell r="C485" t="str">
            <v>IS</v>
          </cell>
          <cell r="D485">
            <v>5200.75</v>
          </cell>
          <cell r="E485" t="b">
            <v>0</v>
          </cell>
        </row>
        <row r="486">
          <cell r="A486">
            <v>6340</v>
          </cell>
          <cell r="B486" t="str">
            <v>SEWER-PERMITS</v>
          </cell>
          <cell r="C486" t="str">
            <v>IS</v>
          </cell>
          <cell r="D486">
            <v>26238.5</v>
          </cell>
          <cell r="E486" t="b">
            <v>0</v>
          </cell>
        </row>
        <row r="487">
          <cell r="A487">
            <v>6345</v>
          </cell>
          <cell r="B487" t="str">
            <v>SEWER-OTHER MAINT EXP</v>
          </cell>
          <cell r="C487" t="str">
            <v>IS</v>
          </cell>
          <cell r="D487">
            <v>125562.83</v>
          </cell>
          <cell r="E487" t="b">
            <v>0</v>
          </cell>
        </row>
        <row r="488">
          <cell r="A488">
            <v>6355</v>
          </cell>
          <cell r="B488" t="str">
            <v>DEFERRED MAINT EXPENSE</v>
          </cell>
          <cell r="C488" t="str">
            <v>IS</v>
          </cell>
          <cell r="D488">
            <v>348834.18</v>
          </cell>
          <cell r="E488" t="b">
            <v>0</v>
          </cell>
        </row>
        <row r="489">
          <cell r="A489">
            <v>6360</v>
          </cell>
          <cell r="B489" t="str">
            <v>COMMUNICATION EXPENSE</v>
          </cell>
          <cell r="C489" t="str">
            <v>IS</v>
          </cell>
          <cell r="D489">
            <v>1048.1000000000001</v>
          </cell>
          <cell r="E489" t="b">
            <v>0</v>
          </cell>
        </row>
        <row r="490">
          <cell r="A490">
            <v>6365</v>
          </cell>
          <cell r="B490" t="str">
            <v>EQUIPMENT RENTALS</v>
          </cell>
          <cell r="C490" t="str">
            <v>IS</v>
          </cell>
          <cell r="D490">
            <v>950.06</v>
          </cell>
          <cell r="E490" t="b">
            <v>0</v>
          </cell>
        </row>
        <row r="491">
          <cell r="A491">
            <v>6370</v>
          </cell>
          <cell r="B491" t="str">
            <v>OPER CONTRACTED WORKERS</v>
          </cell>
          <cell r="C491" t="str">
            <v>IS</v>
          </cell>
          <cell r="D491">
            <v>14111</v>
          </cell>
          <cell r="E491" t="b">
            <v>0</v>
          </cell>
        </row>
        <row r="492">
          <cell r="A492">
            <v>6375</v>
          </cell>
          <cell r="B492" t="str">
            <v>OUTSIDE LAB FEES-LAB,LA</v>
          </cell>
          <cell r="C492" t="str">
            <v>IS</v>
          </cell>
          <cell r="D492">
            <v>71.16</v>
          </cell>
          <cell r="E492" t="b">
            <v>0</v>
          </cell>
        </row>
        <row r="493">
          <cell r="A493">
            <v>6380</v>
          </cell>
          <cell r="B493" t="str">
            <v>REPAIRS &amp; MAINT-MAINT,LAND</v>
          </cell>
          <cell r="C493" t="str">
            <v>IS</v>
          </cell>
          <cell r="D493">
            <v>0</v>
          </cell>
          <cell r="E493" t="b">
            <v>0</v>
          </cell>
        </row>
        <row r="494">
          <cell r="A494">
            <v>6385</v>
          </cell>
          <cell r="B494" t="str">
            <v>UNIFORMS</v>
          </cell>
          <cell r="C494" t="str">
            <v>IS</v>
          </cell>
          <cell r="D494">
            <v>5576.0000000000009</v>
          </cell>
          <cell r="E494" t="b">
            <v>0</v>
          </cell>
        </row>
        <row r="495">
          <cell r="A495">
            <v>6390</v>
          </cell>
          <cell r="B495" t="str">
            <v>WEATHER/HURRICANE/FUEL EXP</v>
          </cell>
          <cell r="C495" t="str">
            <v>IS</v>
          </cell>
          <cell r="D495">
            <v>7847.0499999999984</v>
          </cell>
          <cell r="E495" t="b">
            <v>0</v>
          </cell>
        </row>
        <row r="496">
          <cell r="A496">
            <v>6400</v>
          </cell>
          <cell r="B496" t="str">
            <v>SEWER RODDING</v>
          </cell>
          <cell r="C496" t="str">
            <v>IS</v>
          </cell>
          <cell r="D496">
            <v>88601.04</v>
          </cell>
          <cell r="E496" t="b">
            <v>0</v>
          </cell>
        </row>
        <row r="497">
          <cell r="A497">
            <v>6410</v>
          </cell>
          <cell r="B497" t="str">
            <v>SLUDGE HAULING</v>
          </cell>
          <cell r="C497" t="str">
            <v>IS</v>
          </cell>
          <cell r="D497">
            <v>195252.72</v>
          </cell>
          <cell r="E497" t="b">
            <v>0</v>
          </cell>
        </row>
        <row r="498">
          <cell r="A498">
            <v>6445</v>
          </cell>
          <cell r="B498" t="str">
            <v>DEPREC-ORGANIZATION</v>
          </cell>
          <cell r="C498" t="str">
            <v>IS</v>
          </cell>
          <cell r="D498">
            <v>3327.24</v>
          </cell>
          <cell r="E498" t="b">
            <v>0</v>
          </cell>
        </row>
        <row r="499">
          <cell r="A499">
            <v>6450</v>
          </cell>
          <cell r="B499" t="str">
            <v>DEPREC-FRANCHISES</v>
          </cell>
          <cell r="C499" t="str">
            <v>IS</v>
          </cell>
          <cell r="D499">
            <v>1398.78</v>
          </cell>
          <cell r="E499" t="b">
            <v>0</v>
          </cell>
        </row>
        <row r="500">
          <cell r="A500">
            <v>6455</v>
          </cell>
          <cell r="B500" t="str">
            <v>DEPREC-STRUCT &amp; IMPRV SRC</v>
          </cell>
          <cell r="C500" t="str">
            <v>IS</v>
          </cell>
          <cell r="D500">
            <v>32264.84</v>
          </cell>
          <cell r="E500" t="b">
            <v>0</v>
          </cell>
        </row>
        <row r="501">
          <cell r="A501">
            <v>6460</v>
          </cell>
          <cell r="B501" t="str">
            <v>DEPREC-STRUCT &amp; IMPRV WTP</v>
          </cell>
          <cell r="C501" t="str">
            <v>IS</v>
          </cell>
          <cell r="D501">
            <v>9882.2900000000009</v>
          </cell>
          <cell r="E501" t="b">
            <v>0</v>
          </cell>
        </row>
        <row r="502">
          <cell r="A502">
            <v>6465</v>
          </cell>
          <cell r="B502" t="str">
            <v>DEPREC-STRUCT &amp; IMPRV DIST</v>
          </cell>
          <cell r="C502" t="str">
            <v>IS</v>
          </cell>
          <cell r="D502">
            <v>354.44</v>
          </cell>
          <cell r="E502" t="b">
            <v>0</v>
          </cell>
        </row>
        <row r="503">
          <cell r="A503">
            <v>6470</v>
          </cell>
          <cell r="B503" t="str">
            <v>DEPREC-STRUCT &amp; IMPRV GEN</v>
          </cell>
          <cell r="C503" t="str">
            <v>IS</v>
          </cell>
          <cell r="D503">
            <v>3117.48</v>
          </cell>
          <cell r="E503" t="b">
            <v>0</v>
          </cell>
        </row>
        <row r="504">
          <cell r="A504">
            <v>6475</v>
          </cell>
          <cell r="B504" t="str">
            <v>DEPREC-COLLECTING RESER</v>
          </cell>
          <cell r="C504" t="str">
            <v>IS</v>
          </cell>
          <cell r="D504">
            <v>10.75</v>
          </cell>
          <cell r="E504" t="b">
            <v>0</v>
          </cell>
        </row>
        <row r="505">
          <cell r="A505">
            <v>6485</v>
          </cell>
          <cell r="B505" t="str">
            <v>DEPREC-WELLS &amp; SPRINGS</v>
          </cell>
          <cell r="C505" t="str">
            <v>IS</v>
          </cell>
          <cell r="D505">
            <v>93863.4</v>
          </cell>
          <cell r="E505" t="b">
            <v>0</v>
          </cell>
        </row>
        <row r="506">
          <cell r="A506">
            <v>6490</v>
          </cell>
          <cell r="B506" t="str">
            <v>DEPREC-INFILTRATION GALLER</v>
          </cell>
          <cell r="C506" t="str">
            <v>IS</v>
          </cell>
          <cell r="D506">
            <v>564.84</v>
          </cell>
          <cell r="E506" t="b">
            <v>0</v>
          </cell>
        </row>
        <row r="507">
          <cell r="A507">
            <v>6495</v>
          </cell>
          <cell r="B507" t="str">
            <v>DEPREC-SUPPLY MAINS</v>
          </cell>
          <cell r="C507" t="str">
            <v>IS</v>
          </cell>
          <cell r="D507">
            <v>2003.04</v>
          </cell>
          <cell r="E507" t="b">
            <v>0</v>
          </cell>
        </row>
        <row r="508">
          <cell r="A508">
            <v>6500</v>
          </cell>
          <cell r="B508" t="str">
            <v>DEPREC-POWER GEN EQP</v>
          </cell>
          <cell r="C508" t="str">
            <v>IS</v>
          </cell>
          <cell r="D508">
            <v>3763.53</v>
          </cell>
          <cell r="E508" t="b">
            <v>0</v>
          </cell>
        </row>
        <row r="509">
          <cell r="A509">
            <v>6505</v>
          </cell>
          <cell r="B509" t="str">
            <v>DEPREC-ELEC PUMP EQP SRC P</v>
          </cell>
          <cell r="C509" t="str">
            <v>IS</v>
          </cell>
          <cell r="D509">
            <v>161192.6</v>
          </cell>
          <cell r="E509" t="b">
            <v>0</v>
          </cell>
        </row>
        <row r="510">
          <cell r="A510">
            <v>6510</v>
          </cell>
          <cell r="B510" t="str">
            <v>DEPREC-ELEC PUMP EQP WTP</v>
          </cell>
          <cell r="C510" t="str">
            <v>IS</v>
          </cell>
          <cell r="D510">
            <v>95074.53</v>
          </cell>
          <cell r="E510" t="b">
            <v>0</v>
          </cell>
        </row>
        <row r="511">
          <cell r="A511">
            <v>6515</v>
          </cell>
          <cell r="B511" t="str">
            <v>DEPREC-ELEC PUMP EQP TRANS</v>
          </cell>
          <cell r="C511" t="str">
            <v>IS</v>
          </cell>
          <cell r="D511">
            <v>102203.54</v>
          </cell>
          <cell r="E511" t="b">
            <v>0</v>
          </cell>
        </row>
        <row r="512">
          <cell r="A512">
            <v>6520</v>
          </cell>
          <cell r="B512" t="str">
            <v>DEPREC-WATER TREATMENT EQP</v>
          </cell>
          <cell r="C512" t="str">
            <v>IS</v>
          </cell>
          <cell r="D512">
            <v>37664.949999999997</v>
          </cell>
          <cell r="E512" t="b">
            <v>0</v>
          </cell>
        </row>
        <row r="513">
          <cell r="A513">
            <v>6525</v>
          </cell>
          <cell r="B513" t="str">
            <v>DEPREC-DIST RESV &amp; STANDPI</v>
          </cell>
          <cell r="C513" t="str">
            <v>IS</v>
          </cell>
          <cell r="D513">
            <v>57071.1</v>
          </cell>
          <cell r="E513" t="b">
            <v>0</v>
          </cell>
        </row>
        <row r="514">
          <cell r="A514">
            <v>6530</v>
          </cell>
          <cell r="B514" t="str">
            <v>DEPREC-TRANS &amp; DISTR MAINS</v>
          </cell>
          <cell r="C514" t="str">
            <v>IS</v>
          </cell>
          <cell r="D514">
            <v>96062.68</v>
          </cell>
          <cell r="E514" t="b">
            <v>0</v>
          </cell>
        </row>
        <row r="515">
          <cell r="A515">
            <v>6535</v>
          </cell>
          <cell r="B515" t="str">
            <v>DEPREC-SERVICE LINES</v>
          </cell>
          <cell r="C515" t="str">
            <v>IS</v>
          </cell>
          <cell r="D515">
            <v>66127.55</v>
          </cell>
          <cell r="E515" t="b">
            <v>0</v>
          </cell>
        </row>
        <row r="516">
          <cell r="A516">
            <v>6540</v>
          </cell>
          <cell r="B516" t="str">
            <v>DEPREC-METERS</v>
          </cell>
          <cell r="C516" t="str">
            <v>IS</v>
          </cell>
          <cell r="D516">
            <v>40890.449999999997</v>
          </cell>
          <cell r="E516" t="b">
            <v>0</v>
          </cell>
        </row>
        <row r="517">
          <cell r="A517">
            <v>6545</v>
          </cell>
          <cell r="B517" t="str">
            <v>DEPREC-METER INSTALLS</v>
          </cell>
          <cell r="C517" t="str">
            <v>IS</v>
          </cell>
          <cell r="D517">
            <v>16282.93</v>
          </cell>
          <cell r="E517" t="b">
            <v>0</v>
          </cell>
        </row>
        <row r="518">
          <cell r="A518">
            <v>6550</v>
          </cell>
          <cell r="B518" t="str">
            <v>DEPREC-HYDRANTS</v>
          </cell>
          <cell r="C518" t="str">
            <v>IS</v>
          </cell>
          <cell r="D518">
            <v>7433.14</v>
          </cell>
          <cell r="E518" t="b">
            <v>0</v>
          </cell>
        </row>
        <row r="519">
          <cell r="A519">
            <v>6555</v>
          </cell>
          <cell r="B519" t="str">
            <v>DEPREC-BACKFLOW PREVENT DE</v>
          </cell>
          <cell r="C519" t="str">
            <v>IS</v>
          </cell>
          <cell r="D519">
            <v>1027.23</v>
          </cell>
          <cell r="E519" t="b">
            <v>0</v>
          </cell>
        </row>
        <row r="520">
          <cell r="A520">
            <v>6565</v>
          </cell>
          <cell r="B520" t="str">
            <v>DEPREC-OTH PLT&amp;MISC EQP SR</v>
          </cell>
          <cell r="C520" t="str">
            <v>IS</v>
          </cell>
          <cell r="D520">
            <v>3.24</v>
          </cell>
          <cell r="E520" t="b">
            <v>0</v>
          </cell>
        </row>
        <row r="521">
          <cell r="A521">
            <v>6570</v>
          </cell>
          <cell r="B521" t="str">
            <v>DEPREC-OTH PLT&amp;MISC EQP WT</v>
          </cell>
          <cell r="C521" t="str">
            <v>IS</v>
          </cell>
          <cell r="D521">
            <v>72.48</v>
          </cell>
          <cell r="E521" t="b">
            <v>0</v>
          </cell>
        </row>
        <row r="522">
          <cell r="A522">
            <v>6580</v>
          </cell>
          <cell r="B522" t="str">
            <v>DEPREC-OFFICE STRUCTURE</v>
          </cell>
          <cell r="C522" t="str">
            <v>IS</v>
          </cell>
          <cell r="D522">
            <v>6266.3700000000135</v>
          </cell>
          <cell r="E522" t="b">
            <v>0</v>
          </cell>
        </row>
        <row r="523">
          <cell r="A523">
            <v>6585</v>
          </cell>
          <cell r="B523" t="str">
            <v>DEPREC-OFFICE FURN/EQPT</v>
          </cell>
          <cell r="C523" t="str">
            <v>IS</v>
          </cell>
          <cell r="D523">
            <v>18647.079999999987</v>
          </cell>
          <cell r="E523" t="b">
            <v>0</v>
          </cell>
        </row>
        <row r="524">
          <cell r="A524">
            <v>6590</v>
          </cell>
          <cell r="B524" t="str">
            <v xml:space="preserve">    DEPREC-STORES EQUIPMENT</v>
          </cell>
          <cell r="C524" t="str">
            <v>IS</v>
          </cell>
          <cell r="D524">
            <v>13.5</v>
          </cell>
          <cell r="E524" t="b">
            <v>0</v>
          </cell>
        </row>
        <row r="525">
          <cell r="A525">
            <v>6595</v>
          </cell>
          <cell r="B525" t="str">
            <v>DEPREC-TOOL SHOP &amp; MISC EQ</v>
          </cell>
          <cell r="C525" t="str">
            <v>IS</v>
          </cell>
          <cell r="D525">
            <v>29297.41</v>
          </cell>
          <cell r="E525" t="b">
            <v>0</v>
          </cell>
        </row>
        <row r="526">
          <cell r="A526">
            <v>6600</v>
          </cell>
          <cell r="B526" t="str">
            <v>DEPREC-LABORATORY EQUIPMEN</v>
          </cell>
          <cell r="C526" t="str">
            <v>IS</v>
          </cell>
          <cell r="D526">
            <v>6702.01</v>
          </cell>
          <cell r="E526" t="b">
            <v>0</v>
          </cell>
        </row>
        <row r="527">
          <cell r="A527">
            <v>6605</v>
          </cell>
          <cell r="B527" t="str">
            <v>DEPREC-POWER OPERATED EQUI</v>
          </cell>
          <cell r="C527" t="str">
            <v>IS</v>
          </cell>
          <cell r="D527">
            <v>12223.58</v>
          </cell>
          <cell r="E527" t="b">
            <v>0</v>
          </cell>
        </row>
        <row r="528">
          <cell r="A528">
            <v>6610</v>
          </cell>
          <cell r="B528" t="str">
            <v>DEPREC-COMMUNICATION EQPT</v>
          </cell>
          <cell r="C528" t="str">
            <v>IS</v>
          </cell>
          <cell r="D528">
            <v>15506.760000000009</v>
          </cell>
          <cell r="E528" t="b">
            <v>0</v>
          </cell>
        </row>
        <row r="529">
          <cell r="A529">
            <v>6615</v>
          </cell>
          <cell r="B529" t="str">
            <v>DEPREC-MISC EQUIPMENT</v>
          </cell>
          <cell r="C529" t="str">
            <v>IS</v>
          </cell>
          <cell r="D529">
            <v>293.58</v>
          </cell>
          <cell r="E529" t="b">
            <v>0</v>
          </cell>
        </row>
        <row r="530">
          <cell r="A530">
            <v>6620</v>
          </cell>
          <cell r="B530" t="str">
            <v>DEPREC-OTHER TANG PLT WATE</v>
          </cell>
          <cell r="C530" t="str">
            <v>IS</v>
          </cell>
          <cell r="D530">
            <v>7385.1</v>
          </cell>
          <cell r="E530" t="b">
            <v>0</v>
          </cell>
        </row>
        <row r="531">
          <cell r="A531">
            <v>6640</v>
          </cell>
          <cell r="B531" t="str">
            <v>DEPREC-ORGANIZATION</v>
          </cell>
          <cell r="C531" t="str">
            <v>IS</v>
          </cell>
          <cell r="D531">
            <v>10365.6</v>
          </cell>
          <cell r="E531" t="b">
            <v>0</v>
          </cell>
        </row>
        <row r="532">
          <cell r="A532">
            <v>6645</v>
          </cell>
          <cell r="B532" t="str">
            <v>DEPREC-FRANCHISES INTANG P</v>
          </cell>
          <cell r="C532" t="str">
            <v>IS</v>
          </cell>
          <cell r="D532">
            <v>1593.48</v>
          </cell>
          <cell r="E532" t="b">
            <v>0</v>
          </cell>
        </row>
        <row r="533">
          <cell r="A533">
            <v>6655</v>
          </cell>
          <cell r="B533" t="str">
            <v>DEPREC-STRUCT/IMPRV COLL P</v>
          </cell>
          <cell r="C533" t="str">
            <v>IS</v>
          </cell>
          <cell r="D533">
            <v>277.86</v>
          </cell>
          <cell r="E533" t="b">
            <v>0</v>
          </cell>
        </row>
        <row r="534">
          <cell r="A534">
            <v>6660</v>
          </cell>
          <cell r="B534" t="str">
            <v>DEPREC-STRUCT/IMPRV PUMP</v>
          </cell>
          <cell r="C534" t="str">
            <v>IS</v>
          </cell>
          <cell r="D534">
            <v>35170.839999999997</v>
          </cell>
          <cell r="E534" t="b">
            <v>0</v>
          </cell>
        </row>
        <row r="535">
          <cell r="A535">
            <v>6665</v>
          </cell>
          <cell r="B535" t="str">
            <v>DEPREC-STRUCT/IMPRV TREAT</v>
          </cell>
          <cell r="C535" t="str">
            <v>IS</v>
          </cell>
          <cell r="D535">
            <v>208421.07</v>
          </cell>
          <cell r="E535" t="b">
            <v>0</v>
          </cell>
        </row>
        <row r="536">
          <cell r="A536">
            <v>6670</v>
          </cell>
          <cell r="B536" t="str">
            <v>DEPREC-STRUCT/IMPRV RCLM W</v>
          </cell>
          <cell r="C536" t="str">
            <v>IS</v>
          </cell>
          <cell r="D536">
            <v>40.92</v>
          </cell>
          <cell r="E536" t="b">
            <v>0</v>
          </cell>
        </row>
        <row r="537">
          <cell r="A537">
            <v>6675</v>
          </cell>
          <cell r="B537" t="str">
            <v>DEPREC-STRUCT/IMPRV RCLM D</v>
          </cell>
          <cell r="C537" t="str">
            <v>IS</v>
          </cell>
          <cell r="D537">
            <v>2217</v>
          </cell>
          <cell r="E537" t="b">
            <v>0</v>
          </cell>
        </row>
        <row r="538">
          <cell r="A538">
            <v>6680</v>
          </cell>
          <cell r="B538" t="str">
            <v>DEPREC-STRUCT/IMPRV GEN PL</v>
          </cell>
          <cell r="C538" t="str">
            <v>IS</v>
          </cell>
          <cell r="D538">
            <v>13649.72</v>
          </cell>
          <cell r="E538" t="b">
            <v>0</v>
          </cell>
        </row>
        <row r="539">
          <cell r="A539">
            <v>6685</v>
          </cell>
          <cell r="B539" t="str">
            <v>DEPREC-POWER GEN EQUIP COL</v>
          </cell>
          <cell r="C539" t="str">
            <v>IS</v>
          </cell>
          <cell r="D539">
            <v>0</v>
          </cell>
          <cell r="E539" t="b">
            <v>0</v>
          </cell>
        </row>
        <row r="540">
          <cell r="A540">
            <v>6690</v>
          </cell>
          <cell r="B540" t="str">
            <v>DEPREC-POWER GEN EQUIP PUM</v>
          </cell>
          <cell r="C540" t="str">
            <v>IS</v>
          </cell>
          <cell r="D540">
            <v>2605.86</v>
          </cell>
          <cell r="E540" t="b">
            <v>0</v>
          </cell>
        </row>
        <row r="541">
          <cell r="A541">
            <v>6695</v>
          </cell>
          <cell r="B541" t="str">
            <v>DEPREC-POWER GEN EQUIP TRE</v>
          </cell>
          <cell r="C541" t="str">
            <v>IS</v>
          </cell>
          <cell r="D541">
            <v>5334.97</v>
          </cell>
          <cell r="E541" t="b">
            <v>0</v>
          </cell>
        </row>
        <row r="542">
          <cell r="A542">
            <v>6710</v>
          </cell>
          <cell r="B542" t="str">
            <v>DEPREC-SEWER FORCE MAIN</v>
          </cell>
          <cell r="C542" t="str">
            <v>IS</v>
          </cell>
          <cell r="D542">
            <v>15405.88</v>
          </cell>
          <cell r="E542" t="b">
            <v>0</v>
          </cell>
        </row>
        <row r="543">
          <cell r="A543">
            <v>6715</v>
          </cell>
          <cell r="B543" t="str">
            <v>DEPREC-SEWER GRAVITY MAIN/</v>
          </cell>
          <cell r="C543" t="str">
            <v>IS</v>
          </cell>
          <cell r="D543">
            <v>65136.36</v>
          </cell>
          <cell r="E543" t="b">
            <v>0</v>
          </cell>
        </row>
        <row r="544">
          <cell r="A544">
            <v>6717</v>
          </cell>
          <cell r="B544" t="str">
            <v>DEPREC-MANHOLES</v>
          </cell>
          <cell r="C544" t="str">
            <v>IS</v>
          </cell>
          <cell r="D544">
            <v>1129.2300000000002</v>
          </cell>
          <cell r="E544" t="b">
            <v>0</v>
          </cell>
        </row>
        <row r="545">
          <cell r="A545">
            <v>6720</v>
          </cell>
          <cell r="B545" t="str">
            <v>DEPREC-SPECIAL COLL STRUCT</v>
          </cell>
          <cell r="C545" t="str">
            <v>IS</v>
          </cell>
          <cell r="D545">
            <v>65.040000000000006</v>
          </cell>
          <cell r="E545" t="b">
            <v>0</v>
          </cell>
        </row>
        <row r="546">
          <cell r="A546">
            <v>6725</v>
          </cell>
          <cell r="B546" t="str">
            <v>DEPREC-SERVICES TO CUSTOME</v>
          </cell>
          <cell r="C546" t="str">
            <v>IS</v>
          </cell>
          <cell r="D546">
            <v>4535.619999999999</v>
          </cell>
          <cell r="E546" t="b">
            <v>0</v>
          </cell>
        </row>
        <row r="547">
          <cell r="A547">
            <v>6730</v>
          </cell>
          <cell r="B547" t="str">
            <v>DEPREC-FLOW MEASURE DEVICE</v>
          </cell>
          <cell r="C547" t="str">
            <v>IS</v>
          </cell>
          <cell r="D547">
            <v>1645.3</v>
          </cell>
          <cell r="E547" t="b">
            <v>0</v>
          </cell>
        </row>
        <row r="548">
          <cell r="A548">
            <v>6735</v>
          </cell>
          <cell r="B548" t="str">
            <v>DEPREC-FLOW MEASURE INSTAL</v>
          </cell>
          <cell r="C548" t="str">
            <v>IS</v>
          </cell>
          <cell r="D548">
            <v>19.38</v>
          </cell>
          <cell r="E548" t="b">
            <v>0</v>
          </cell>
        </row>
        <row r="549">
          <cell r="A549">
            <v>6740</v>
          </cell>
          <cell r="B549" t="str">
            <v>DEPREC-RECEIVING WELLS</v>
          </cell>
          <cell r="C549" t="str">
            <v>IS</v>
          </cell>
          <cell r="D549">
            <v>8.69</v>
          </cell>
          <cell r="E549" t="b">
            <v>0</v>
          </cell>
        </row>
        <row r="550">
          <cell r="A550">
            <v>6745</v>
          </cell>
          <cell r="B550" t="str">
            <v>DEPREC-PUMP EQP PUMP PLT</v>
          </cell>
          <cell r="C550" t="str">
            <v>IS</v>
          </cell>
          <cell r="D550">
            <v>155703.70000000001</v>
          </cell>
          <cell r="E550" t="b">
            <v>0</v>
          </cell>
        </row>
        <row r="551">
          <cell r="A551">
            <v>6750</v>
          </cell>
          <cell r="B551" t="str">
            <v>DEPREC-PUMP EQP RCLM WTP</v>
          </cell>
          <cell r="C551" t="str">
            <v>IS</v>
          </cell>
          <cell r="D551">
            <v>1546.41</v>
          </cell>
          <cell r="E551" t="b">
            <v>0</v>
          </cell>
        </row>
        <row r="552">
          <cell r="A552">
            <v>6755</v>
          </cell>
          <cell r="B552" t="str">
            <v>DEPREC-PUMP EQP RCLM WTR D</v>
          </cell>
          <cell r="C552" t="str">
            <v>IS</v>
          </cell>
          <cell r="D552">
            <v>1476.9</v>
          </cell>
          <cell r="E552" t="b">
            <v>0</v>
          </cell>
        </row>
        <row r="553">
          <cell r="A553">
            <v>6760</v>
          </cell>
          <cell r="B553" t="str">
            <v>DEPREC-TREAT/DISP EQUIP LA</v>
          </cell>
          <cell r="C553" t="str">
            <v>IS</v>
          </cell>
          <cell r="D553">
            <v>7062.1299999999992</v>
          </cell>
          <cell r="E553" t="b">
            <v>0</v>
          </cell>
        </row>
        <row r="554">
          <cell r="A554">
            <v>6765</v>
          </cell>
          <cell r="B554" t="str">
            <v>DEPREC-TREAT/DISP EQ TRT P</v>
          </cell>
          <cell r="C554" t="str">
            <v>IS</v>
          </cell>
          <cell r="D554">
            <v>207920.85</v>
          </cell>
          <cell r="E554" t="b">
            <v>0</v>
          </cell>
        </row>
        <row r="555">
          <cell r="A555">
            <v>6770</v>
          </cell>
          <cell r="B555" t="str">
            <v>DEPREC-TREAT/DISP EQ RCLM</v>
          </cell>
          <cell r="C555" t="str">
            <v>IS</v>
          </cell>
          <cell r="D555">
            <v>138.66</v>
          </cell>
          <cell r="E555" t="b">
            <v>0</v>
          </cell>
        </row>
        <row r="556">
          <cell r="A556">
            <v>6775</v>
          </cell>
          <cell r="B556" t="str">
            <v>DEPREC-PLANT SEWERS TRTMT</v>
          </cell>
          <cell r="C556" t="str">
            <v>IS</v>
          </cell>
          <cell r="D556">
            <v>4837.24</v>
          </cell>
          <cell r="E556" t="b">
            <v>0</v>
          </cell>
        </row>
        <row r="557">
          <cell r="A557">
            <v>6780</v>
          </cell>
          <cell r="B557" t="str">
            <v>DEPREC-PLANT SEWERS RCLM W</v>
          </cell>
          <cell r="C557" t="str">
            <v>IS</v>
          </cell>
          <cell r="D557">
            <v>61.32</v>
          </cell>
          <cell r="E557" t="b">
            <v>0</v>
          </cell>
        </row>
        <row r="558">
          <cell r="A558">
            <v>6785</v>
          </cell>
          <cell r="B558" t="str">
            <v>DEPREC-OUTFALL LINES</v>
          </cell>
          <cell r="C558" t="str">
            <v>IS</v>
          </cell>
          <cell r="D558">
            <v>474.84</v>
          </cell>
          <cell r="E558" t="b">
            <v>0</v>
          </cell>
        </row>
        <row r="559">
          <cell r="A559">
            <v>6790</v>
          </cell>
          <cell r="B559" t="str">
            <v>DEPREC-OTHER PLT TANGIBLE</v>
          </cell>
          <cell r="C559" t="str">
            <v>IS</v>
          </cell>
          <cell r="D559">
            <v>23.28</v>
          </cell>
          <cell r="E559" t="b">
            <v>0</v>
          </cell>
        </row>
        <row r="560">
          <cell r="A560">
            <v>6795</v>
          </cell>
          <cell r="B560" t="str">
            <v>DEPREC-OTHER PLT COLLECTIO</v>
          </cell>
          <cell r="C560" t="str">
            <v>IS</v>
          </cell>
          <cell r="D560">
            <v>264.3</v>
          </cell>
          <cell r="E560" t="b">
            <v>0</v>
          </cell>
        </row>
        <row r="561">
          <cell r="A561">
            <v>6800</v>
          </cell>
          <cell r="B561" t="str">
            <v>DEPREC-OTHER PLT PUMP</v>
          </cell>
          <cell r="C561" t="str">
            <v>IS</v>
          </cell>
          <cell r="D561">
            <v>586.07000000000005</v>
          </cell>
          <cell r="E561" t="b">
            <v>0</v>
          </cell>
        </row>
        <row r="562">
          <cell r="A562">
            <v>6805</v>
          </cell>
          <cell r="B562" t="str">
            <v>DEPREC-OTHER PLT TREATMENT</v>
          </cell>
          <cell r="C562" t="str">
            <v>IS</v>
          </cell>
          <cell r="D562">
            <v>427.46999999999997</v>
          </cell>
          <cell r="E562" t="b">
            <v>0</v>
          </cell>
        </row>
        <row r="563">
          <cell r="A563">
            <v>6810</v>
          </cell>
          <cell r="B563" t="str">
            <v>DEPREC-OTHER PLT RCLM WTR</v>
          </cell>
          <cell r="C563" t="str">
            <v>IS</v>
          </cell>
          <cell r="D563">
            <v>8.1</v>
          </cell>
          <cell r="E563" t="b">
            <v>0</v>
          </cell>
        </row>
        <row r="564">
          <cell r="A564">
            <v>6815</v>
          </cell>
          <cell r="B564" t="str">
            <v>DEPREC-OTHER PLT RCLM WTR</v>
          </cell>
          <cell r="C564" t="str">
            <v>IS</v>
          </cell>
          <cell r="D564">
            <v>5.76</v>
          </cell>
          <cell r="E564" t="b">
            <v>0</v>
          </cell>
        </row>
        <row r="565">
          <cell r="A565">
            <v>6820</v>
          </cell>
          <cell r="B565" t="str">
            <v>DEPREC-OFFICE STRUCTURE</v>
          </cell>
          <cell r="C565" t="str">
            <v>IS</v>
          </cell>
          <cell r="D565">
            <v>860.7</v>
          </cell>
          <cell r="E565" t="b">
            <v>0</v>
          </cell>
        </row>
        <row r="566">
          <cell r="A566">
            <v>6825</v>
          </cell>
          <cell r="B566" t="str">
            <v>DEPREC-OFFICE FURN/EQPT</v>
          </cell>
          <cell r="C566" t="str">
            <v>IS</v>
          </cell>
          <cell r="D566">
            <v>1278.6400000000001</v>
          </cell>
          <cell r="E566" t="b">
            <v>0</v>
          </cell>
        </row>
        <row r="567">
          <cell r="A567">
            <v>6830</v>
          </cell>
          <cell r="B567" t="str">
            <v>DEPREC-STORES EQUIPMENT</v>
          </cell>
          <cell r="C567" t="str">
            <v>IS</v>
          </cell>
          <cell r="D567">
            <v>60.06</v>
          </cell>
          <cell r="E567" t="b">
            <v>0</v>
          </cell>
        </row>
        <row r="568">
          <cell r="A568">
            <v>6835</v>
          </cell>
          <cell r="B568" t="str">
            <v>DEPREC-TOOL SHOP &amp; MISC EQ</v>
          </cell>
          <cell r="C568" t="str">
            <v>IS</v>
          </cell>
          <cell r="D568">
            <v>3054.13</v>
          </cell>
          <cell r="E568" t="b">
            <v>0</v>
          </cell>
        </row>
        <row r="569">
          <cell r="A569">
            <v>6840</v>
          </cell>
          <cell r="B569" t="str">
            <v>DEPREC-LABORATORY EQPT</v>
          </cell>
          <cell r="C569" t="str">
            <v>IS</v>
          </cell>
          <cell r="D569">
            <v>5010.72</v>
          </cell>
          <cell r="E569" t="b">
            <v>0</v>
          </cell>
        </row>
        <row r="570">
          <cell r="A570">
            <v>6845</v>
          </cell>
          <cell r="B570" t="str">
            <v>DEPREC-POWER OPERATED EQUI</v>
          </cell>
          <cell r="C570" t="str">
            <v>IS</v>
          </cell>
          <cell r="D570">
            <v>6293.46</v>
          </cell>
          <cell r="E570" t="b">
            <v>0</v>
          </cell>
        </row>
        <row r="571">
          <cell r="A571">
            <v>6850</v>
          </cell>
          <cell r="B571" t="str">
            <v>DEPREC-COMMUNICATION EQPT</v>
          </cell>
          <cell r="C571" t="str">
            <v>IS</v>
          </cell>
          <cell r="D571">
            <v>3356.95</v>
          </cell>
          <cell r="E571" t="b">
            <v>0</v>
          </cell>
        </row>
        <row r="572">
          <cell r="A572">
            <v>6855</v>
          </cell>
          <cell r="B572" t="str">
            <v>DEPREC-MISC EQUIP SEWER</v>
          </cell>
          <cell r="C572" t="str">
            <v>IS</v>
          </cell>
          <cell r="D572">
            <v>490.86</v>
          </cell>
          <cell r="E572" t="b">
            <v>0</v>
          </cell>
        </row>
        <row r="573">
          <cell r="A573">
            <v>6860</v>
          </cell>
          <cell r="B573" t="str">
            <v>DEPREC-OTHER TANG PLT SEWE</v>
          </cell>
          <cell r="C573" t="str">
            <v>IS</v>
          </cell>
          <cell r="D573">
            <v>17587.259999999998</v>
          </cell>
          <cell r="E573" t="b">
            <v>0</v>
          </cell>
        </row>
        <row r="574">
          <cell r="A574">
            <v>6885</v>
          </cell>
          <cell r="B574" t="str">
            <v>DEPREC-REUSE DIST RESERVOI</v>
          </cell>
          <cell r="C574" t="str">
            <v>IS</v>
          </cell>
          <cell r="D574">
            <v>31.2</v>
          </cell>
          <cell r="E574" t="b">
            <v>0</v>
          </cell>
        </row>
        <row r="575">
          <cell r="A575">
            <v>6890</v>
          </cell>
          <cell r="B575" t="str">
            <v>DEPREC-REUSE TRANSM / DIST</v>
          </cell>
          <cell r="C575" t="str">
            <v>IS</v>
          </cell>
          <cell r="D575">
            <v>502.86</v>
          </cell>
          <cell r="E575" t="b">
            <v>0</v>
          </cell>
        </row>
        <row r="576">
          <cell r="A576">
            <v>6905</v>
          </cell>
          <cell r="B576" t="str">
            <v>DEPREC-AUTO TRANS</v>
          </cell>
          <cell r="C576" t="str">
            <v>IS</v>
          </cell>
          <cell r="D576">
            <v>80355.599999999977</v>
          </cell>
          <cell r="E576" t="b">
            <v>0</v>
          </cell>
        </row>
        <row r="577">
          <cell r="A577">
            <v>6920</v>
          </cell>
          <cell r="B577" t="str">
            <v>DEPREC-COMPUTER</v>
          </cell>
          <cell r="C577" t="str">
            <v>IS</v>
          </cell>
          <cell r="D577">
            <v>100606.16999999969</v>
          </cell>
          <cell r="E577" t="b">
            <v>0</v>
          </cell>
        </row>
        <row r="578">
          <cell r="A578">
            <v>6960</v>
          </cell>
          <cell r="B578" t="str">
            <v>AMORT OF UTIL PAA-WATER</v>
          </cell>
          <cell r="C578" t="str">
            <v>IS</v>
          </cell>
          <cell r="D578">
            <v>-44039.1</v>
          </cell>
          <cell r="E578" t="b">
            <v>0</v>
          </cell>
        </row>
        <row r="579">
          <cell r="A579">
            <v>6965</v>
          </cell>
          <cell r="B579" t="str">
            <v>AMORT OF UTIL PAA-SEWER</v>
          </cell>
          <cell r="C579" t="str">
            <v>IS</v>
          </cell>
          <cell r="D579">
            <v>-11792.58</v>
          </cell>
          <cell r="E579" t="b">
            <v>0</v>
          </cell>
        </row>
        <row r="580">
          <cell r="A580">
            <v>7025</v>
          </cell>
          <cell r="B580" t="str">
            <v>AMORT-WELLS &amp; SPRINGS</v>
          </cell>
          <cell r="C580" t="str">
            <v>IS</v>
          </cell>
          <cell r="D580">
            <v>-7370.34</v>
          </cell>
          <cell r="E580" t="b">
            <v>0</v>
          </cell>
        </row>
        <row r="581">
          <cell r="A581">
            <v>7065</v>
          </cell>
          <cell r="B581" t="str">
            <v>AMORT-DIST RESV &amp; STANDPIP</v>
          </cell>
          <cell r="C581" t="str">
            <v>IS</v>
          </cell>
          <cell r="D581">
            <v>297</v>
          </cell>
          <cell r="E581" t="b">
            <v>0</v>
          </cell>
        </row>
        <row r="582">
          <cell r="A582">
            <v>7070</v>
          </cell>
          <cell r="B582" t="str">
            <v>AMORT-TRANS &amp; DISTR MAINS</v>
          </cell>
          <cell r="C582" t="str">
            <v>IS</v>
          </cell>
          <cell r="D582">
            <v>-2708.52</v>
          </cell>
          <cell r="E582" t="b">
            <v>0</v>
          </cell>
        </row>
        <row r="583">
          <cell r="A583">
            <v>7075</v>
          </cell>
          <cell r="B583" t="str">
            <v>AMORT-SERVICE LINES</v>
          </cell>
          <cell r="C583" t="str">
            <v>IS</v>
          </cell>
          <cell r="D583">
            <v>-1473.06</v>
          </cell>
          <cell r="E583" t="b">
            <v>0</v>
          </cell>
        </row>
        <row r="584">
          <cell r="A584">
            <v>7080</v>
          </cell>
          <cell r="B584" t="str">
            <v>AMORT-METERS</v>
          </cell>
          <cell r="C584" t="str">
            <v>IS</v>
          </cell>
          <cell r="D584">
            <v>-266.64</v>
          </cell>
          <cell r="E584" t="b">
            <v>0</v>
          </cell>
        </row>
        <row r="585">
          <cell r="A585">
            <v>7090</v>
          </cell>
          <cell r="B585" t="str">
            <v>AMORT-HYDRANTS</v>
          </cell>
          <cell r="C585" t="str">
            <v>IS</v>
          </cell>
          <cell r="D585">
            <v>-480.06</v>
          </cell>
          <cell r="E585" t="b">
            <v>0</v>
          </cell>
        </row>
        <row r="586">
          <cell r="A586">
            <v>7095</v>
          </cell>
          <cell r="B586" t="str">
            <v>AMORT-BACKFLOW PREVENT DEV</v>
          </cell>
          <cell r="C586" t="str">
            <v>IS</v>
          </cell>
          <cell r="D586">
            <v>-199.98</v>
          </cell>
          <cell r="E586" t="b">
            <v>0</v>
          </cell>
        </row>
        <row r="587">
          <cell r="A587">
            <v>7160</v>
          </cell>
          <cell r="B587" t="str">
            <v>AMORT-OTHER TANGIBLE PLT W</v>
          </cell>
          <cell r="C587" t="str">
            <v>IS</v>
          </cell>
          <cell r="D587">
            <v>-184454.46</v>
          </cell>
          <cell r="E587" t="b">
            <v>0</v>
          </cell>
        </row>
        <row r="588">
          <cell r="A588">
            <v>7165</v>
          </cell>
          <cell r="B588" t="str">
            <v>AMORT-WATER-TAP</v>
          </cell>
          <cell r="C588" t="str">
            <v>IS</v>
          </cell>
          <cell r="D588">
            <v>-29555.4</v>
          </cell>
          <cell r="E588" t="b">
            <v>0</v>
          </cell>
        </row>
        <row r="589">
          <cell r="A589">
            <v>7170</v>
          </cell>
          <cell r="B589" t="str">
            <v>AMORT-WTR MGMT FEE</v>
          </cell>
          <cell r="C589" t="str">
            <v>IS</v>
          </cell>
          <cell r="D589">
            <v>-245.28</v>
          </cell>
          <cell r="E589" t="b">
            <v>0</v>
          </cell>
        </row>
        <row r="590">
          <cell r="A590">
            <v>7180</v>
          </cell>
          <cell r="B590" t="str">
            <v>AMORT-WTR PLT MOD FEE</v>
          </cell>
          <cell r="C590" t="str">
            <v>IS</v>
          </cell>
          <cell r="D590">
            <v>-6587.65</v>
          </cell>
          <cell r="E590" t="b">
            <v>0</v>
          </cell>
        </row>
        <row r="591">
          <cell r="A591">
            <v>7185</v>
          </cell>
          <cell r="B591" t="str">
            <v>AMORT-WTR PLT MTR FEE</v>
          </cell>
          <cell r="C591" t="str">
            <v>IS</v>
          </cell>
          <cell r="D591">
            <v>-1279.58</v>
          </cell>
          <cell r="E591" t="b">
            <v>0</v>
          </cell>
        </row>
        <row r="592">
          <cell r="A592">
            <v>7225</v>
          </cell>
          <cell r="B592" t="str">
            <v>AMORT-STRUCT/IMPRV PUMP PL</v>
          </cell>
          <cell r="C592" t="str">
            <v>IS</v>
          </cell>
          <cell r="D592">
            <v>-4370.7</v>
          </cell>
          <cell r="E592" t="b">
            <v>0</v>
          </cell>
        </row>
        <row r="593">
          <cell r="A593">
            <v>7230</v>
          </cell>
          <cell r="B593" t="str">
            <v>AMORT-STRUCT/IMPRV TREAT P</v>
          </cell>
          <cell r="C593" t="str">
            <v>IS</v>
          </cell>
          <cell r="D593">
            <v>-4624</v>
          </cell>
          <cell r="E593" t="b">
            <v>0</v>
          </cell>
        </row>
        <row r="594">
          <cell r="A594">
            <v>7245</v>
          </cell>
          <cell r="B594" t="str">
            <v>AMORT-STRUCT/IMPRV GEN PLT</v>
          </cell>
          <cell r="C594" t="str">
            <v>IS</v>
          </cell>
          <cell r="D594">
            <v>-140403.54</v>
          </cell>
          <cell r="E594" t="b">
            <v>0</v>
          </cell>
        </row>
        <row r="595">
          <cell r="A595">
            <v>7275</v>
          </cell>
          <cell r="B595" t="str">
            <v>AMORT-SEWER FORCE MAIN/SRV</v>
          </cell>
          <cell r="C595" t="str">
            <v>IS</v>
          </cell>
          <cell r="D595">
            <v>-955.86</v>
          </cell>
          <cell r="E595" t="b">
            <v>0</v>
          </cell>
        </row>
        <row r="596">
          <cell r="A596">
            <v>7280</v>
          </cell>
          <cell r="B596" t="str">
            <v>AMORT-SEWER GRAVITY MAIN</v>
          </cell>
          <cell r="C596" t="str">
            <v>IS</v>
          </cell>
          <cell r="D596">
            <v>-5648.04</v>
          </cell>
          <cell r="E596" t="b">
            <v>0</v>
          </cell>
        </row>
        <row r="597">
          <cell r="A597">
            <v>7283</v>
          </cell>
          <cell r="B597" t="str">
            <v>AMORT-MANHOLES</v>
          </cell>
          <cell r="C597" t="str">
            <v>IS</v>
          </cell>
          <cell r="D597">
            <v>-514.20000000000005</v>
          </cell>
          <cell r="E597" t="b">
            <v>0</v>
          </cell>
        </row>
        <row r="598">
          <cell r="A598">
            <v>7290</v>
          </cell>
          <cell r="B598" t="str">
            <v>AMORT-SERVICES TO CUSTOMER</v>
          </cell>
          <cell r="C598" t="str">
            <v>IS</v>
          </cell>
          <cell r="D598">
            <v>-922.92</v>
          </cell>
          <cell r="E598" t="b">
            <v>0</v>
          </cell>
        </row>
        <row r="599">
          <cell r="A599">
            <v>7330</v>
          </cell>
          <cell r="B599" t="str">
            <v>AMORT-TREAT/DISP EQUIP TRT</v>
          </cell>
          <cell r="C599" t="str">
            <v>IS</v>
          </cell>
          <cell r="D599">
            <v>840</v>
          </cell>
          <cell r="E599" t="b">
            <v>0</v>
          </cell>
        </row>
        <row r="600">
          <cell r="A600">
            <v>7425</v>
          </cell>
          <cell r="B600" t="str">
            <v>AMORT-OTHER TANGIBLE PLT S</v>
          </cell>
          <cell r="C600" t="str">
            <v>IS</v>
          </cell>
          <cell r="D600">
            <v>4.68</v>
          </cell>
          <cell r="E600" t="b">
            <v>0</v>
          </cell>
        </row>
        <row r="601">
          <cell r="A601">
            <v>7430</v>
          </cell>
          <cell r="B601" t="str">
            <v>AMORT-SEWER-TAP</v>
          </cell>
          <cell r="C601" t="str">
            <v>IS</v>
          </cell>
          <cell r="D601">
            <v>-26815.920000000002</v>
          </cell>
          <cell r="E601" t="b">
            <v>0</v>
          </cell>
        </row>
        <row r="602">
          <cell r="A602">
            <v>7445</v>
          </cell>
          <cell r="B602" t="str">
            <v>AMORT-SWR PLT MOD FEE</v>
          </cell>
          <cell r="C602" t="str">
            <v>IS</v>
          </cell>
          <cell r="D602">
            <v>-66706.960000000006</v>
          </cell>
          <cell r="E602" t="b">
            <v>0</v>
          </cell>
        </row>
        <row r="603">
          <cell r="A603">
            <v>7510</v>
          </cell>
          <cell r="B603" t="str">
            <v>FICA EXPENSE</v>
          </cell>
          <cell r="C603" t="str">
            <v>IS</v>
          </cell>
          <cell r="D603">
            <v>122810.71000000008</v>
          </cell>
          <cell r="E603" t="b">
            <v>0</v>
          </cell>
        </row>
        <row r="604">
          <cell r="A604">
            <v>7515</v>
          </cell>
          <cell r="B604" t="str">
            <v>FEDERAL UNEMPLOYMENT TAX</v>
          </cell>
          <cell r="C604" t="str">
            <v>IS</v>
          </cell>
          <cell r="D604">
            <v>2610.1799999999985</v>
          </cell>
          <cell r="E604" t="b">
            <v>0</v>
          </cell>
        </row>
        <row r="605">
          <cell r="A605">
            <v>7520</v>
          </cell>
          <cell r="B605" t="str">
            <v>STATE UNEMPLOYMENT TAX</v>
          </cell>
          <cell r="C605" t="str">
            <v>IS</v>
          </cell>
          <cell r="D605">
            <v>16736.060000000056</v>
          </cell>
          <cell r="E605" t="b">
            <v>0</v>
          </cell>
        </row>
        <row r="606">
          <cell r="A606">
            <v>7535</v>
          </cell>
          <cell r="B606" t="str">
            <v>FRANCHISE TAX</v>
          </cell>
          <cell r="C606" t="str">
            <v>IS</v>
          </cell>
          <cell r="D606">
            <v>-132480.93</v>
          </cell>
          <cell r="E606" t="b">
            <v>0</v>
          </cell>
        </row>
        <row r="607">
          <cell r="A607">
            <v>7540</v>
          </cell>
          <cell r="B607" t="str">
            <v>GROSS RECEIPTS TAX</v>
          </cell>
          <cell r="C607" t="str">
            <v>IS</v>
          </cell>
          <cell r="D607">
            <v>-4737.71</v>
          </cell>
          <cell r="E607" t="b">
            <v>0</v>
          </cell>
        </row>
        <row r="608">
          <cell r="A608">
            <v>7545</v>
          </cell>
          <cell r="B608" t="str">
            <v>PERSONAL PROPERTY/ICT TAX</v>
          </cell>
          <cell r="C608" t="str">
            <v>IS</v>
          </cell>
          <cell r="D608">
            <v>5475.7599999999993</v>
          </cell>
          <cell r="E608" t="b">
            <v>0</v>
          </cell>
        </row>
        <row r="609">
          <cell r="A609">
            <v>7550</v>
          </cell>
          <cell r="B609" t="str">
            <v>PROPERTY/OTHER GENERAL TAX</v>
          </cell>
          <cell r="C609" t="str">
            <v>IS</v>
          </cell>
          <cell r="D609">
            <v>123657.96000000011</v>
          </cell>
          <cell r="E609" t="b">
            <v>0</v>
          </cell>
        </row>
        <row r="610">
          <cell r="A610">
            <v>7555</v>
          </cell>
          <cell r="B610" t="str">
            <v>REAL ESTATE TAX</v>
          </cell>
          <cell r="C610" t="str">
            <v>IS</v>
          </cell>
          <cell r="D610">
            <v>4749.92</v>
          </cell>
          <cell r="E610" t="b">
            <v>0</v>
          </cell>
        </row>
        <row r="611">
          <cell r="A611">
            <v>7560</v>
          </cell>
          <cell r="B611" t="str">
            <v>SALES/USE TAX EXPENSE</v>
          </cell>
          <cell r="C611" t="str">
            <v>IS</v>
          </cell>
          <cell r="D611">
            <v>0</v>
          </cell>
          <cell r="E611" t="b">
            <v>0</v>
          </cell>
        </row>
        <row r="612">
          <cell r="A612">
            <v>7570</v>
          </cell>
          <cell r="B612" t="str">
            <v>UTILITY/COMMISSION TAX</v>
          </cell>
          <cell r="C612" t="str">
            <v>IS</v>
          </cell>
          <cell r="D612">
            <v>12993.56</v>
          </cell>
          <cell r="E612" t="b">
            <v>0</v>
          </cell>
        </row>
        <row r="613">
          <cell r="A613">
            <v>7585</v>
          </cell>
          <cell r="B613" t="str">
            <v>AMORT OF INVEST TAX CREDIT</v>
          </cell>
          <cell r="C613" t="str">
            <v>IS</v>
          </cell>
          <cell r="D613">
            <v>-259.5</v>
          </cell>
          <cell r="E613" t="b">
            <v>0</v>
          </cell>
        </row>
        <row r="614">
          <cell r="A614">
            <v>7595</v>
          </cell>
          <cell r="B614" t="str">
            <v>DEF INCOME TAX-FEDERAL</v>
          </cell>
          <cell r="C614" t="str">
            <v>IS</v>
          </cell>
          <cell r="D614">
            <v>0</v>
          </cell>
          <cell r="E614" t="b">
            <v>0</v>
          </cell>
        </row>
        <row r="615">
          <cell r="A615">
            <v>7600</v>
          </cell>
          <cell r="B615" t="str">
            <v>DEF INCOME TAXES-STATE</v>
          </cell>
          <cell r="C615" t="str">
            <v>IS</v>
          </cell>
          <cell r="D615">
            <v>-9413.01</v>
          </cell>
          <cell r="E615" t="b">
            <v>0</v>
          </cell>
        </row>
        <row r="616">
          <cell r="A616">
            <v>7605</v>
          </cell>
          <cell r="B616" t="str">
            <v>INCOME TAXES-FEDERAL</v>
          </cell>
          <cell r="C616" t="str">
            <v>IS</v>
          </cell>
          <cell r="D616">
            <v>0</v>
          </cell>
          <cell r="E616" t="b">
            <v>0</v>
          </cell>
        </row>
        <row r="617">
          <cell r="A617">
            <v>7610</v>
          </cell>
          <cell r="B617" t="str">
            <v>INCOME TAXES-STATE</v>
          </cell>
          <cell r="C617" t="str">
            <v>IS</v>
          </cell>
          <cell r="D617">
            <v>0</v>
          </cell>
          <cell r="E617" t="b">
            <v>0</v>
          </cell>
        </row>
        <row r="618">
          <cell r="A618">
            <v>7660</v>
          </cell>
          <cell r="B618" t="str">
            <v>MISCELLANEOUS EXP NON-UTIL</v>
          </cell>
          <cell r="C618" t="str">
            <v>IS</v>
          </cell>
          <cell r="D618">
            <v>0</v>
          </cell>
          <cell r="E618" t="b">
            <v>0</v>
          </cell>
        </row>
        <row r="619">
          <cell r="A619">
            <v>7685</v>
          </cell>
          <cell r="B619" t="str">
            <v>INTEREST INCOME</v>
          </cell>
          <cell r="C619" t="str">
            <v>IS</v>
          </cell>
          <cell r="D619">
            <v>0</v>
          </cell>
          <cell r="E619" t="b">
            <v>0</v>
          </cell>
        </row>
        <row r="620">
          <cell r="A620">
            <v>7710</v>
          </cell>
          <cell r="B620" t="str">
            <v>INTEREST EXPENSE-INTERCO</v>
          </cell>
          <cell r="C620" t="str">
            <v>IS</v>
          </cell>
          <cell r="D620">
            <v>944882.4</v>
          </cell>
          <cell r="E620" t="b">
            <v>0</v>
          </cell>
        </row>
        <row r="621">
          <cell r="A621">
            <v>7735</v>
          </cell>
          <cell r="B621" t="str">
            <v>S/T INT EXP CUSTOMERS DEP</v>
          </cell>
          <cell r="C621" t="str">
            <v>IS</v>
          </cell>
          <cell r="D621">
            <v>47250.58</v>
          </cell>
          <cell r="E621" t="b">
            <v>0</v>
          </cell>
        </row>
        <row r="622">
          <cell r="A622">
            <v>7750</v>
          </cell>
          <cell r="B622" t="str">
            <v>INTEREST DURING CONSTRUCTIO</v>
          </cell>
          <cell r="C622" t="str">
            <v>IS</v>
          </cell>
          <cell r="D622">
            <v>-57853.280000000035</v>
          </cell>
          <cell r="E622" t="b">
            <v>0</v>
          </cell>
        </row>
        <row r="623">
          <cell r="A623">
            <v>7765</v>
          </cell>
          <cell r="B623" t="str">
            <v>SALE OF UTILITY PROPERTY</v>
          </cell>
          <cell r="C623" t="str">
            <v>IS</v>
          </cell>
          <cell r="D623">
            <v>-8247.8799999999956</v>
          </cell>
          <cell r="E623" t="b">
            <v>0</v>
          </cell>
        </row>
        <row r="624">
          <cell r="A624">
            <v>7775</v>
          </cell>
          <cell r="B624" t="str">
            <v>CURRENT TAX-FIT-SOLD CO</v>
          </cell>
          <cell r="C624" t="str">
            <v>IS</v>
          </cell>
          <cell r="D624">
            <v>0</v>
          </cell>
          <cell r="E624" t="b">
            <v>0</v>
          </cell>
        </row>
        <row r="625">
          <cell r="A625">
            <v>7785</v>
          </cell>
          <cell r="B625" t="str">
            <v>CURRENT TAX-SIT-SOLD CO</v>
          </cell>
          <cell r="C625" t="str">
            <v>IS</v>
          </cell>
          <cell r="D625">
            <v>0</v>
          </cell>
          <cell r="E625" t="b">
            <v>0</v>
          </cell>
        </row>
        <row r="626">
          <cell r="A626"/>
          <cell r="B626"/>
          <cell r="C626"/>
          <cell r="D626"/>
        </row>
        <row r="627">
          <cell r="A627"/>
          <cell r="B627"/>
          <cell r="C627"/>
          <cell r="D627"/>
        </row>
        <row r="628">
          <cell r="A628" t="str">
            <v>Trial balance variance</v>
          </cell>
          <cell r="B628"/>
          <cell r="C628"/>
          <cell r="D628">
            <v>-1.6834746929816902E-8</v>
          </cell>
        </row>
        <row r="629">
          <cell r="A629"/>
          <cell r="B629"/>
          <cell r="C629"/>
          <cell r="D629"/>
        </row>
        <row r="630">
          <cell r="A630" t="str">
            <v>Balance Sheet</v>
          </cell>
          <cell r="B630"/>
          <cell r="C630" t="str">
            <v>BS</v>
          </cell>
          <cell r="D630">
            <v>1332576.7699999847</v>
          </cell>
        </row>
        <row r="631">
          <cell r="A631" t="str">
            <v>Income Statement</v>
          </cell>
          <cell r="B631"/>
          <cell r="C631" t="str">
            <v>IS</v>
          </cell>
          <cell r="D631">
            <v>-1332576.7700000007</v>
          </cell>
        </row>
        <row r="632">
          <cell r="A632" t="str">
            <v>Trial balance variance</v>
          </cell>
          <cell r="B632"/>
          <cell r="C632"/>
          <cell r="D632">
            <v>-1.6065314412117004E-8</v>
          </cell>
        </row>
      </sheetData>
      <sheetData sheetId="3">
        <row r="830">
          <cell r="B830" t="str">
            <v>CUSTOMERS</v>
          </cell>
          <cell r="C830">
            <v>19392.150000000001</v>
          </cell>
          <cell r="D830">
            <v>12716.4</v>
          </cell>
          <cell r="E830">
            <v>32108.550000000003</v>
          </cell>
          <cell r="F830">
            <v>0.60395595565667093</v>
          </cell>
          <cell r="G830">
            <v>0.39604404434332907</v>
          </cell>
          <cell r="H830">
            <v>1</v>
          </cell>
        </row>
        <row r="831">
          <cell r="B831" t="str">
            <v>REVENUES</v>
          </cell>
          <cell r="C831">
            <v>-4854813.47</v>
          </cell>
          <cell r="D831">
            <v>-4342177.13</v>
          </cell>
          <cell r="E831">
            <v>-9196990.5999999996</v>
          </cell>
          <cell r="F831">
            <v>0.52786978710188093</v>
          </cell>
          <cell r="G831">
            <v>0.47213021289811907</v>
          </cell>
          <cell r="H831">
            <v>1</v>
          </cell>
        </row>
        <row r="832">
          <cell r="B832" t="str">
            <v>PLANT IN SERVICE</v>
          </cell>
          <cell r="C832">
            <v>67641370.469999984</v>
          </cell>
          <cell r="D832">
            <v>60813277.300000012</v>
          </cell>
          <cell r="E832">
            <v>128454647.77</v>
          </cell>
          <cell r="F832">
            <v>0.52657783618007259</v>
          </cell>
          <cell r="G832">
            <v>0.47342216381992741</v>
          </cell>
          <cell r="H832">
            <v>1</v>
          </cell>
        </row>
        <row r="833">
          <cell r="B833" t="str">
            <v>NET PLANT</v>
          </cell>
          <cell r="C833">
            <v>51147278.519999981</v>
          </cell>
          <cell r="D833">
            <v>42396026.330000013</v>
          </cell>
          <cell r="E833">
            <v>93543304.849999994</v>
          </cell>
          <cell r="F833">
            <v>0.54677647536631779</v>
          </cell>
          <cell r="G833">
            <v>0.45322352463368215</v>
          </cell>
          <cell r="H833">
            <v>1</v>
          </cell>
        </row>
        <row r="834">
          <cell r="B834" t="str">
            <v>DEFERRED MAINTENANCE</v>
          </cell>
          <cell r="C834">
            <v>929541.98565662419</v>
          </cell>
          <cell r="D834">
            <v>2228331.0643433761</v>
          </cell>
          <cell r="E834">
            <v>3157873.0500000003</v>
          </cell>
          <cell r="F834">
            <v>0.29435698362118268</v>
          </cell>
          <cell r="G834">
            <v>0.70564301637881732</v>
          </cell>
          <cell r="H834">
            <v>1</v>
          </cell>
        </row>
        <row r="835">
          <cell r="B835" t="str">
            <v>CIAC</v>
          </cell>
          <cell r="C835">
            <v>-12109265.179999996</v>
          </cell>
          <cell r="D835">
            <v>-16511781.190000005</v>
          </cell>
          <cell r="E835">
            <v>-28621046.370000001</v>
          </cell>
          <cell r="F835">
            <v>0.42308953430482127</v>
          </cell>
          <cell r="G835">
            <v>0.57691046569517868</v>
          </cell>
          <cell r="H835">
            <v>1</v>
          </cell>
        </row>
        <row r="836">
          <cell r="B836" t="str">
            <v>CAP STRUCTURE</v>
          </cell>
          <cell r="C836">
            <v>34528786.117524162</v>
          </cell>
          <cell r="D836">
            <v>30169503.251836561</v>
          </cell>
          <cell r="E836">
            <v>64698289.369360723</v>
          </cell>
          <cell r="F836">
            <v>0.53368932090924825</v>
          </cell>
          <cell r="G836">
            <v>0.46631067909075169</v>
          </cell>
          <cell r="H836">
            <v>1</v>
          </cell>
        </row>
        <row r="837">
          <cell r="B837"/>
          <cell r="C837"/>
          <cell r="D837"/>
          <cell r="E837"/>
          <cell r="F837"/>
          <cell r="G837"/>
          <cell r="H837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>
            <v>1000</v>
          </cell>
          <cell r="B1" t="str">
            <v>TOTAL ASSETS</v>
          </cell>
        </row>
        <row r="2">
          <cell r="A2">
            <v>1005</v>
          </cell>
          <cell r="B2" t="str">
            <v>LONG TERM ASSETS</v>
          </cell>
        </row>
        <row r="3">
          <cell r="A3">
            <v>1010</v>
          </cell>
          <cell r="B3" t="str">
            <v>PROPERTY, PLANT &amp; EQPT</v>
          </cell>
        </row>
        <row r="4">
          <cell r="A4">
            <v>1015</v>
          </cell>
          <cell r="B4" t="str">
            <v>WTR UTILITY PLANT IN SERVICE</v>
          </cell>
        </row>
        <row r="5">
          <cell r="A5">
            <v>1020</v>
          </cell>
          <cell r="B5" t="str">
            <v>ORGANIZATION</v>
          </cell>
        </row>
        <row r="6">
          <cell r="A6">
            <v>1025</v>
          </cell>
          <cell r="B6" t="str">
            <v>FRANCHISES</v>
          </cell>
        </row>
        <row r="7">
          <cell r="A7">
            <v>1030</v>
          </cell>
          <cell r="B7" t="str">
            <v>LAND &amp; LAND RIGHTS PUMP</v>
          </cell>
        </row>
        <row r="8">
          <cell r="A8">
            <v>1035</v>
          </cell>
          <cell r="B8" t="str">
            <v>LAND &amp; LAND RIGHTS WTR TRT</v>
          </cell>
        </row>
        <row r="9">
          <cell r="A9">
            <v>1040</v>
          </cell>
          <cell r="B9" t="str">
            <v>LAND &amp; LAND RIGHTS TRANS DIST</v>
          </cell>
        </row>
        <row r="10">
          <cell r="A10">
            <v>1045</v>
          </cell>
          <cell r="B10" t="str">
            <v>LAND &amp; LAND RIGHTS GEN PLT</v>
          </cell>
        </row>
        <row r="11">
          <cell r="A11">
            <v>1050</v>
          </cell>
          <cell r="B11" t="str">
            <v>STRUCT &amp; IMPRV SRC SUPPLY</v>
          </cell>
        </row>
        <row r="12">
          <cell r="A12">
            <v>1055</v>
          </cell>
          <cell r="B12" t="str">
            <v>STRUCT &amp; IMPRV WTR TRT PLT</v>
          </cell>
        </row>
        <row r="13">
          <cell r="A13">
            <v>1060</v>
          </cell>
          <cell r="B13" t="str">
            <v>STRUCT &amp; IMPRV TRANS DIST PLT</v>
          </cell>
        </row>
        <row r="14">
          <cell r="A14">
            <v>1065</v>
          </cell>
          <cell r="B14" t="str">
            <v>STRUCT &amp; IMPRV GEN PLT</v>
          </cell>
        </row>
        <row r="15">
          <cell r="A15">
            <v>1070</v>
          </cell>
          <cell r="B15" t="str">
            <v>COLLECTING RESERVOIRS</v>
          </cell>
        </row>
        <row r="16">
          <cell r="A16">
            <v>1075</v>
          </cell>
          <cell r="B16" t="str">
            <v>LAKE, RIVER, OTHER INTAKES</v>
          </cell>
        </row>
        <row r="17">
          <cell r="A17">
            <v>1080</v>
          </cell>
          <cell r="B17" t="str">
            <v>WELLS &amp; SPRINGS</v>
          </cell>
        </row>
        <row r="18">
          <cell r="A18">
            <v>1085</v>
          </cell>
          <cell r="B18" t="str">
            <v>INFILTRATION GALLERY</v>
          </cell>
        </row>
        <row r="19">
          <cell r="A19">
            <v>1090</v>
          </cell>
          <cell r="B19" t="str">
            <v>SUPPLY MAINS</v>
          </cell>
        </row>
        <row r="20">
          <cell r="A20">
            <v>1095</v>
          </cell>
          <cell r="B20" t="str">
            <v>POWER GENERATION EQUIP</v>
          </cell>
        </row>
        <row r="21">
          <cell r="A21">
            <v>1100</v>
          </cell>
          <cell r="B21" t="str">
            <v>ELECTRIC PUMP EQUIP SRC PUMP</v>
          </cell>
        </row>
        <row r="22">
          <cell r="A22">
            <v>1105</v>
          </cell>
          <cell r="B22" t="str">
            <v>ELECTRIC PUMP EQUIP WTP</v>
          </cell>
        </row>
        <row r="23">
          <cell r="A23">
            <v>1110</v>
          </cell>
          <cell r="B23" t="str">
            <v>ELECTRIC PUMP EQUIP TRANS DIST</v>
          </cell>
        </row>
        <row r="24">
          <cell r="A24">
            <v>1115</v>
          </cell>
          <cell r="B24" t="str">
            <v>WATER TREATMENT EQPT</v>
          </cell>
        </row>
        <row r="25">
          <cell r="A25">
            <v>1120</v>
          </cell>
          <cell r="B25" t="str">
            <v>DIST RESV &amp; STANDPIPES</v>
          </cell>
        </row>
        <row r="26">
          <cell r="A26">
            <v>1125</v>
          </cell>
          <cell r="B26" t="str">
            <v>TRANS &amp; DISTR MAINS</v>
          </cell>
        </row>
        <row r="27">
          <cell r="A27">
            <v>1130</v>
          </cell>
          <cell r="B27" t="str">
            <v>SERVICE LINES</v>
          </cell>
        </row>
        <row r="28">
          <cell r="A28">
            <v>1135</v>
          </cell>
          <cell r="B28" t="str">
            <v>METERS</v>
          </cell>
        </row>
        <row r="29">
          <cell r="A29">
            <v>1140</v>
          </cell>
          <cell r="B29" t="str">
            <v>METER INSTALLATIONS</v>
          </cell>
        </row>
        <row r="30">
          <cell r="A30">
            <v>1145</v>
          </cell>
          <cell r="B30" t="str">
            <v>HYDRANTS</v>
          </cell>
        </row>
        <row r="31">
          <cell r="A31">
            <v>1150</v>
          </cell>
          <cell r="B31" t="str">
            <v>BACKFLOW PREVENTION DEVICES</v>
          </cell>
        </row>
        <row r="32">
          <cell r="A32">
            <v>1155</v>
          </cell>
          <cell r="B32" t="str">
            <v>OTH PLT&amp;MISC EQUIP INTANG PLT</v>
          </cell>
        </row>
        <row r="33">
          <cell r="A33">
            <v>1160</v>
          </cell>
          <cell r="B33" t="str">
            <v>OTH PLT&amp;MISC EQUIP SRC SUPPLY</v>
          </cell>
        </row>
        <row r="34">
          <cell r="A34">
            <v>1165</v>
          </cell>
          <cell r="B34" t="str">
            <v>OTH PLT&amp;MISC EQUIP WTP</v>
          </cell>
        </row>
        <row r="35">
          <cell r="A35">
            <v>1170</v>
          </cell>
          <cell r="B35" t="str">
            <v>OTH PLT&amp;MISC EQUIP TRANS DIST</v>
          </cell>
        </row>
        <row r="36">
          <cell r="A36">
            <v>1175</v>
          </cell>
          <cell r="B36" t="str">
            <v>OFFICE STRUCT &amp; IMPRV</v>
          </cell>
        </row>
        <row r="37">
          <cell r="A37">
            <v>1180</v>
          </cell>
          <cell r="B37" t="str">
            <v>OFFICE FURN &amp; EQPT</v>
          </cell>
        </row>
        <row r="38">
          <cell r="A38">
            <v>1185</v>
          </cell>
          <cell r="B38" t="str">
            <v>STORES EQUIPMENT</v>
          </cell>
        </row>
        <row r="39">
          <cell r="A39">
            <v>1190</v>
          </cell>
          <cell r="B39" t="str">
            <v>TOOL SHOP &amp; MISC EQPT</v>
          </cell>
        </row>
        <row r="40">
          <cell r="A40">
            <v>1195</v>
          </cell>
          <cell r="B40" t="str">
            <v>LABORATORY EQUIPMENT</v>
          </cell>
        </row>
        <row r="41">
          <cell r="A41">
            <v>1200</v>
          </cell>
          <cell r="B41" t="str">
            <v>POWER OPERATED EQUIP</v>
          </cell>
        </row>
        <row r="42">
          <cell r="A42">
            <v>1205</v>
          </cell>
          <cell r="B42" t="str">
            <v>COMMUNICATION EQPT</v>
          </cell>
        </row>
        <row r="43">
          <cell r="A43">
            <v>1210</v>
          </cell>
          <cell r="B43" t="str">
            <v>MISC EQUIPMENT</v>
          </cell>
        </row>
        <row r="44">
          <cell r="A44">
            <v>1215</v>
          </cell>
          <cell r="B44" t="str">
            <v>WATER PLANT ALLOCATED</v>
          </cell>
        </row>
        <row r="45">
          <cell r="A45">
            <v>1220</v>
          </cell>
          <cell r="B45" t="str">
            <v>OTHER TANGIBLE PLT WATER</v>
          </cell>
        </row>
        <row r="46">
          <cell r="A46">
            <v>1240</v>
          </cell>
          <cell r="B46" t="str">
            <v>SWR UTILITY PLANT IN SERVICE</v>
          </cell>
        </row>
        <row r="47">
          <cell r="A47">
            <v>1245</v>
          </cell>
          <cell r="B47" t="str">
            <v>ORGANIZATION</v>
          </cell>
        </row>
        <row r="48">
          <cell r="A48">
            <v>1250</v>
          </cell>
          <cell r="B48" t="str">
            <v>FRANCHISES INTANG PLT</v>
          </cell>
        </row>
        <row r="49">
          <cell r="A49">
            <v>1255</v>
          </cell>
          <cell r="B49" t="str">
            <v>FRANCHISES RECLAIM WTR DIST PLT</v>
          </cell>
        </row>
        <row r="50">
          <cell r="A50">
            <v>1260</v>
          </cell>
          <cell r="B50" t="str">
            <v>LAND &amp; LAND RIGHTS INTANG PLT</v>
          </cell>
        </row>
        <row r="51">
          <cell r="A51">
            <v>1265</v>
          </cell>
          <cell r="B51" t="str">
            <v>LAND &amp; LAND RIGHTS COLL PLT</v>
          </cell>
        </row>
        <row r="52">
          <cell r="A52">
            <v>1270</v>
          </cell>
          <cell r="B52" t="str">
            <v>LAND &amp; LAND RIGHTS TRTMNT PLT</v>
          </cell>
        </row>
        <row r="53">
          <cell r="A53">
            <v>1275</v>
          </cell>
          <cell r="B53" t="str">
            <v>LAND &amp; LAND RIGHTS RECLAIM WTP</v>
          </cell>
        </row>
        <row r="54">
          <cell r="A54">
            <v>1280</v>
          </cell>
          <cell r="B54" t="str">
            <v>LAND &amp; LAND RIGHTS RCL DST PLT</v>
          </cell>
        </row>
        <row r="55">
          <cell r="A55">
            <v>1285</v>
          </cell>
          <cell r="B55" t="str">
            <v>LAND &amp; LAND RIGHTS GEN PLT</v>
          </cell>
        </row>
        <row r="56">
          <cell r="A56">
            <v>1290</v>
          </cell>
          <cell r="B56" t="str">
            <v>STRUCT/IMPRV COLL PLT</v>
          </cell>
        </row>
        <row r="57">
          <cell r="A57">
            <v>1295</v>
          </cell>
          <cell r="B57" t="str">
            <v>STRUCT/IMPRV PUMP PLT LS</v>
          </cell>
        </row>
        <row r="58">
          <cell r="A58">
            <v>1300</v>
          </cell>
          <cell r="B58" t="str">
            <v>STRUCT/IMPRV TREAT PLT</v>
          </cell>
        </row>
        <row r="59">
          <cell r="A59">
            <v>1305</v>
          </cell>
          <cell r="B59" t="str">
            <v>STRUCT/IMPRV RECLAIM WTP</v>
          </cell>
        </row>
        <row r="60">
          <cell r="A60">
            <v>1310</v>
          </cell>
          <cell r="B60" t="str">
            <v>STRUCT/IMPRV RECLAIM WTR DIST PLT</v>
          </cell>
        </row>
        <row r="61">
          <cell r="A61">
            <v>1315</v>
          </cell>
          <cell r="B61" t="str">
            <v>STRUCT/IMPRV GEN PLT</v>
          </cell>
        </row>
        <row r="62">
          <cell r="A62">
            <v>1320</v>
          </cell>
          <cell r="B62" t="str">
            <v>POWER GEN EQUIP COLL PLT</v>
          </cell>
        </row>
        <row r="63">
          <cell r="A63">
            <v>1325</v>
          </cell>
          <cell r="B63" t="str">
            <v>POWER GEN EQUIP PUMP PLT</v>
          </cell>
        </row>
        <row r="64">
          <cell r="A64">
            <v>1330</v>
          </cell>
          <cell r="B64" t="str">
            <v>POWER GEN EQUIP TREAT PLT</v>
          </cell>
        </row>
        <row r="65">
          <cell r="A65">
            <v>1335</v>
          </cell>
          <cell r="B65" t="str">
            <v>POWER GEN EQUIP RECLAIM WTP</v>
          </cell>
        </row>
        <row r="66">
          <cell r="A66">
            <v>1340</v>
          </cell>
          <cell r="B66" t="str">
            <v>POWER GEN EQUIP RCL WTR DIST</v>
          </cell>
        </row>
        <row r="67">
          <cell r="A67">
            <v>1345</v>
          </cell>
          <cell r="B67" t="str">
            <v>SEWER FORCE MAIN</v>
          </cell>
        </row>
        <row r="68">
          <cell r="A68">
            <v>1350</v>
          </cell>
          <cell r="B68" t="str">
            <v>SEWER GRAVITY MAIN</v>
          </cell>
        </row>
        <row r="69">
          <cell r="A69">
            <v>1353</v>
          </cell>
          <cell r="B69" t="str">
            <v>MANHOLES</v>
          </cell>
        </row>
        <row r="70">
          <cell r="A70">
            <v>1355</v>
          </cell>
          <cell r="B70" t="str">
            <v>SPECIAL COLL STRUCTURES</v>
          </cell>
        </row>
        <row r="71">
          <cell r="A71">
            <v>1360</v>
          </cell>
          <cell r="B71" t="str">
            <v>SERVICES TO CUSTOMERS</v>
          </cell>
        </row>
        <row r="72">
          <cell r="A72">
            <v>1365</v>
          </cell>
          <cell r="B72" t="str">
            <v>FLOW MEASURE DEVICES</v>
          </cell>
        </row>
        <row r="73">
          <cell r="A73">
            <v>1370</v>
          </cell>
          <cell r="B73" t="str">
            <v>FLOW MEASURE INSTALL</v>
          </cell>
        </row>
        <row r="74">
          <cell r="A74">
            <v>1375</v>
          </cell>
          <cell r="B74" t="str">
            <v>RECEIVING WELLS</v>
          </cell>
        </row>
        <row r="75">
          <cell r="A75">
            <v>1380</v>
          </cell>
          <cell r="B75" t="str">
            <v>PUMPING EQUIPMENT PUMP PLT</v>
          </cell>
        </row>
        <row r="76">
          <cell r="A76">
            <v>1385</v>
          </cell>
          <cell r="B76" t="str">
            <v>PUMPING EQUIPMENT RECLAIM WTP</v>
          </cell>
        </row>
        <row r="77">
          <cell r="A77">
            <v>1390</v>
          </cell>
          <cell r="B77" t="str">
            <v>PUMPING EQUIPMENT RCL WTR DIST</v>
          </cell>
        </row>
        <row r="78">
          <cell r="A78">
            <v>1395</v>
          </cell>
          <cell r="B78" t="str">
            <v>TREAT/DISP EQUIP LAGOON</v>
          </cell>
        </row>
        <row r="79">
          <cell r="A79">
            <v>1400</v>
          </cell>
          <cell r="B79" t="str">
            <v>TREAT/DISP EQUIP TRT PLT</v>
          </cell>
        </row>
        <row r="80">
          <cell r="A80">
            <v>1405</v>
          </cell>
          <cell r="B80" t="str">
            <v>TREAT/DISP EQUIP RCL WTP</v>
          </cell>
        </row>
        <row r="81">
          <cell r="A81">
            <v>1410</v>
          </cell>
          <cell r="B81" t="str">
            <v>PLANT SEWERS TRTMT PLT</v>
          </cell>
        </row>
        <row r="82">
          <cell r="A82">
            <v>1415</v>
          </cell>
          <cell r="B82" t="str">
            <v>PLANT SEWERS RECLAIM WTP</v>
          </cell>
        </row>
        <row r="83">
          <cell r="A83">
            <v>1420</v>
          </cell>
          <cell r="B83" t="str">
            <v>OUTFALL LINES</v>
          </cell>
        </row>
        <row r="84">
          <cell r="A84">
            <v>1425</v>
          </cell>
          <cell r="B84" t="str">
            <v>OTHER PLT TANGIBLE</v>
          </cell>
        </row>
        <row r="85">
          <cell r="A85">
            <v>1430</v>
          </cell>
          <cell r="B85" t="str">
            <v>OTHER PLT COLLECTION</v>
          </cell>
        </row>
        <row r="86">
          <cell r="A86">
            <v>1435</v>
          </cell>
          <cell r="B86" t="str">
            <v>OTHER PLT PUMP</v>
          </cell>
        </row>
        <row r="87">
          <cell r="A87">
            <v>1440</v>
          </cell>
          <cell r="B87" t="str">
            <v>OTHER PLT TREATMENT</v>
          </cell>
        </row>
        <row r="88">
          <cell r="A88">
            <v>1445</v>
          </cell>
          <cell r="B88" t="str">
            <v>OTHER PLT RECLAIM WTR TRT</v>
          </cell>
        </row>
        <row r="89">
          <cell r="A89">
            <v>1450</v>
          </cell>
          <cell r="B89" t="str">
            <v>OTHER PLT RECLAIM WTR DIST</v>
          </cell>
        </row>
        <row r="90">
          <cell r="A90">
            <v>1455</v>
          </cell>
          <cell r="B90" t="str">
            <v>OFFICE STRUCT &amp; IMPRV</v>
          </cell>
        </row>
        <row r="91">
          <cell r="A91">
            <v>1460</v>
          </cell>
          <cell r="B91" t="str">
            <v>OFFICE FURN &amp; EQPT</v>
          </cell>
        </row>
        <row r="92">
          <cell r="A92">
            <v>1465</v>
          </cell>
          <cell r="B92" t="str">
            <v>STORES EQUIPMENT</v>
          </cell>
        </row>
        <row r="93">
          <cell r="A93">
            <v>1470</v>
          </cell>
          <cell r="B93" t="str">
            <v>TOOL SHOP &amp; MISC EQPT</v>
          </cell>
        </row>
        <row r="94">
          <cell r="A94">
            <v>1475</v>
          </cell>
          <cell r="B94" t="str">
            <v>LABORATORY EQPT</v>
          </cell>
        </row>
        <row r="95">
          <cell r="A95">
            <v>1480</v>
          </cell>
          <cell r="B95" t="str">
            <v>POWER OPERATED EQUIP</v>
          </cell>
        </row>
        <row r="96">
          <cell r="A96">
            <v>1485</v>
          </cell>
          <cell r="B96" t="str">
            <v>COMMUNICATION EQPT</v>
          </cell>
        </row>
        <row r="97">
          <cell r="A97">
            <v>1490</v>
          </cell>
          <cell r="B97" t="str">
            <v>MISC EQUIP SEWER</v>
          </cell>
        </row>
        <row r="98">
          <cell r="A98">
            <v>1495</v>
          </cell>
          <cell r="B98" t="str">
            <v>SEWER PLANT ALLOCATED</v>
          </cell>
        </row>
        <row r="99">
          <cell r="A99">
            <v>1500</v>
          </cell>
          <cell r="B99" t="str">
            <v>OTHER TANGIBLE PLT SEWER</v>
          </cell>
        </row>
        <row r="100">
          <cell r="A100">
            <v>1520</v>
          </cell>
          <cell r="B100" t="str">
            <v>REUSE PLANT</v>
          </cell>
        </row>
        <row r="101">
          <cell r="A101">
            <v>1525</v>
          </cell>
          <cell r="B101" t="str">
            <v>REUSE SERVICES</v>
          </cell>
        </row>
        <row r="102">
          <cell r="A102">
            <v>1530</v>
          </cell>
          <cell r="B102" t="str">
            <v>REUSE MTR/INSTALLATIONS</v>
          </cell>
        </row>
        <row r="103">
          <cell r="A103">
            <v>1535</v>
          </cell>
          <cell r="B103" t="str">
            <v>REUSE DIST RESERVOIRS</v>
          </cell>
        </row>
        <row r="104">
          <cell r="A104">
            <v>1540</v>
          </cell>
          <cell r="B104" t="str">
            <v>REUSE TRANMISSION &amp; DIST SYS</v>
          </cell>
        </row>
        <row r="105">
          <cell r="A105">
            <v>1550</v>
          </cell>
          <cell r="B105" t="str">
            <v>TRANSPORTATION EQPT</v>
          </cell>
        </row>
        <row r="106">
          <cell r="A106">
            <v>1555</v>
          </cell>
          <cell r="B106" t="str">
            <v>TRANSPORTATION EQPT WTR</v>
          </cell>
        </row>
        <row r="107">
          <cell r="A107">
            <v>1560</v>
          </cell>
          <cell r="B107" t="str">
            <v>TRANSPORTATION EQPT SWR</v>
          </cell>
        </row>
        <row r="108">
          <cell r="A108">
            <v>1570</v>
          </cell>
          <cell r="B108" t="str">
            <v>COMPUTER EQUIPMENT WTR</v>
          </cell>
        </row>
        <row r="109">
          <cell r="A109">
            <v>1575</v>
          </cell>
          <cell r="B109" t="str">
            <v>DESKTOP COMPUTER WTR</v>
          </cell>
        </row>
        <row r="110">
          <cell r="A110">
            <v>1580</v>
          </cell>
          <cell r="B110" t="str">
            <v>MAINFRAME COMPUTER WTR</v>
          </cell>
        </row>
        <row r="111">
          <cell r="A111">
            <v>1585</v>
          </cell>
          <cell r="B111" t="str">
            <v>MINI COMPUTERS WTR</v>
          </cell>
        </row>
        <row r="112">
          <cell r="A112">
            <v>1590</v>
          </cell>
          <cell r="B112" t="str">
            <v>COMP SYS COST WTR</v>
          </cell>
        </row>
        <row r="113">
          <cell r="A113">
            <v>1595</v>
          </cell>
          <cell r="B113" t="str">
            <v>MICRO SYS COST WTR</v>
          </cell>
        </row>
        <row r="114">
          <cell r="A114">
            <v>1600</v>
          </cell>
          <cell r="B114" t="str">
            <v>COMPUTER EQUIPMENT SWR</v>
          </cell>
        </row>
        <row r="115">
          <cell r="A115">
            <v>1605</v>
          </cell>
          <cell r="B115" t="str">
            <v>DESKTOP COMPUTER SWR</v>
          </cell>
        </row>
        <row r="116">
          <cell r="A116">
            <v>1610</v>
          </cell>
          <cell r="B116" t="str">
            <v>MAINFRAME COMPUTER SWR</v>
          </cell>
        </row>
        <row r="117">
          <cell r="A117">
            <v>1615</v>
          </cell>
          <cell r="B117" t="str">
            <v>MINI COMPUTERS SWR</v>
          </cell>
        </row>
        <row r="118">
          <cell r="A118">
            <v>1620</v>
          </cell>
          <cell r="B118" t="str">
            <v>COMP SYS COST SWR</v>
          </cell>
        </row>
        <row r="119">
          <cell r="A119">
            <v>1625</v>
          </cell>
          <cell r="B119" t="str">
            <v>MICRO SYS COST SWR</v>
          </cell>
        </row>
        <row r="120">
          <cell r="A120">
            <v>1640</v>
          </cell>
          <cell r="B120" t="str">
            <v>OTHER PLANT</v>
          </cell>
        </row>
        <row r="121">
          <cell r="A121">
            <v>1650</v>
          </cell>
          <cell r="B121" t="str">
            <v>PLANT UNDER CONSTRUCTION</v>
          </cell>
        </row>
        <row r="122">
          <cell r="A122">
            <v>1655</v>
          </cell>
          <cell r="B122" t="str">
            <v>WORK IN PROGRESS</v>
          </cell>
        </row>
        <row r="123">
          <cell r="A123">
            <v>1660</v>
          </cell>
          <cell r="B123" t="str">
            <v>WATER PLANT IN PROCESS</v>
          </cell>
        </row>
        <row r="124">
          <cell r="A124">
            <v>1661</v>
          </cell>
          <cell r="B124" t="str">
            <v>WATER PLANT IN PROCESS HISTORY</v>
          </cell>
        </row>
        <row r="125">
          <cell r="A125">
            <v>1665</v>
          </cell>
          <cell r="B125" t="str">
            <v>WIP-CAP TIME WATER</v>
          </cell>
        </row>
        <row r="126">
          <cell r="A126">
            <v>1666</v>
          </cell>
          <cell r="B126" t="str">
            <v>WIP - INTEREST DURING CONSTR</v>
          </cell>
        </row>
        <row r="127">
          <cell r="A127">
            <v>1667</v>
          </cell>
          <cell r="B127" t="str">
            <v>WIP - ENGINEERING</v>
          </cell>
        </row>
        <row r="128">
          <cell r="A128">
            <v>1668</v>
          </cell>
          <cell r="B128" t="str">
            <v>WIP - LABOR/INSTALLATION</v>
          </cell>
        </row>
        <row r="129">
          <cell r="A129">
            <v>1669</v>
          </cell>
          <cell r="B129" t="str">
            <v>WIP - EQUIPMENT</v>
          </cell>
        </row>
        <row r="130">
          <cell r="A130">
            <v>1670</v>
          </cell>
          <cell r="B130" t="str">
            <v>WIP - MATERIAL</v>
          </cell>
        </row>
        <row r="131">
          <cell r="A131">
            <v>1671</v>
          </cell>
          <cell r="B131" t="str">
            <v>WIP - ELECTRICAL</v>
          </cell>
        </row>
        <row r="132">
          <cell r="A132">
            <v>1672</v>
          </cell>
          <cell r="B132" t="str">
            <v>WIP - PIPING</v>
          </cell>
        </row>
        <row r="133">
          <cell r="A133">
            <v>1673</v>
          </cell>
          <cell r="B133" t="str">
            <v>WIP - SITE WORK</v>
          </cell>
        </row>
        <row r="134">
          <cell r="A134">
            <v>1674</v>
          </cell>
          <cell r="B134" t="str">
            <v>WIP - BUILDING ADDITION</v>
          </cell>
        </row>
        <row r="135">
          <cell r="A135">
            <v>1675</v>
          </cell>
          <cell r="B135" t="str">
            <v>WIP - CARPENTRY</v>
          </cell>
        </row>
        <row r="136">
          <cell r="A136">
            <v>1676</v>
          </cell>
          <cell r="B136" t="str">
            <v>WIP - CRANE</v>
          </cell>
        </row>
        <row r="137">
          <cell r="A137">
            <v>1677</v>
          </cell>
          <cell r="B137" t="str">
            <v>WIP - DRILLING COSTS</v>
          </cell>
        </row>
        <row r="138">
          <cell r="A138">
            <v>1678</v>
          </cell>
          <cell r="B138" t="str">
            <v>WIP - FOUNDATION</v>
          </cell>
        </row>
        <row r="139">
          <cell r="A139">
            <v>1679</v>
          </cell>
          <cell r="B139" t="str">
            <v>WIP - LAND/LEASE</v>
          </cell>
        </row>
        <row r="140">
          <cell r="A140">
            <v>1680</v>
          </cell>
          <cell r="B140" t="str">
            <v>WIP - MAIN EXTENSION/TIE IN</v>
          </cell>
        </row>
        <row r="141">
          <cell r="A141">
            <v>1681</v>
          </cell>
          <cell r="B141" t="str">
            <v>WIP - PERMITS</v>
          </cell>
        </row>
        <row r="142">
          <cell r="A142">
            <v>1682</v>
          </cell>
          <cell r="B142" t="str">
            <v>WIP - PLUMBING</v>
          </cell>
        </row>
        <row r="143">
          <cell r="A143">
            <v>1683</v>
          </cell>
          <cell r="B143" t="str">
            <v>WIP - PUMPS/EQUIPMENT</v>
          </cell>
        </row>
        <row r="144">
          <cell r="A144">
            <v>1684</v>
          </cell>
          <cell r="B144" t="str">
            <v>WIP - RELOCATION</v>
          </cell>
        </row>
        <row r="145">
          <cell r="A145">
            <v>1685</v>
          </cell>
          <cell r="B145" t="str">
            <v>WIP - RESTORATION</v>
          </cell>
        </row>
        <row r="146">
          <cell r="A146">
            <v>1686</v>
          </cell>
          <cell r="B146" t="str">
            <v>WIP - SOIL BORING</v>
          </cell>
        </row>
        <row r="147">
          <cell r="A147">
            <v>1687</v>
          </cell>
          <cell r="B147" t="str">
            <v>WIP - TANK/COST OF</v>
          </cell>
        </row>
        <row r="148">
          <cell r="A148">
            <v>1688</v>
          </cell>
          <cell r="B148" t="str">
            <v>WIP - TANK/DETENTION ADDITION</v>
          </cell>
        </row>
        <row r="149">
          <cell r="A149">
            <v>1689</v>
          </cell>
          <cell r="B149" t="str">
            <v>WIP - TANK/PNEUMATIC</v>
          </cell>
        </row>
        <row r="150">
          <cell r="A150">
            <v>1690</v>
          </cell>
          <cell r="B150" t="str">
            <v>WIP - TESTS/DRAWDOWN</v>
          </cell>
        </row>
        <row r="151">
          <cell r="A151">
            <v>1691</v>
          </cell>
          <cell r="B151" t="str">
            <v>WIP - WELL ABANDONMENT</v>
          </cell>
        </row>
        <row r="152">
          <cell r="A152">
            <v>1692</v>
          </cell>
          <cell r="B152" t="str">
            <v>WIP - WELL HOUSE</v>
          </cell>
        </row>
        <row r="153">
          <cell r="A153">
            <v>1697</v>
          </cell>
          <cell r="B153" t="str">
            <v>WIP - CLOSE CP TO GL LEGACY</v>
          </cell>
        </row>
        <row r="154">
          <cell r="A154">
            <v>1698</v>
          </cell>
          <cell r="B154" t="str">
            <v>WIP - J/E CLEARING LEGACY</v>
          </cell>
        </row>
        <row r="155">
          <cell r="A155">
            <v>1699</v>
          </cell>
          <cell r="B155" t="str">
            <v>WIP - TRANSFER TO FIXED ASSETS</v>
          </cell>
        </row>
        <row r="156">
          <cell r="A156">
            <v>1700</v>
          </cell>
          <cell r="B156" t="str">
            <v>SEWER PLANT IN PROCESS</v>
          </cell>
        </row>
        <row r="157">
          <cell r="A157">
            <v>1701</v>
          </cell>
          <cell r="B157" t="str">
            <v>SEWER PLANT IN PROCESS HISTORY</v>
          </cell>
        </row>
        <row r="158">
          <cell r="A158">
            <v>1705</v>
          </cell>
          <cell r="B158" t="str">
            <v>WIP-CAP TIME SEWER</v>
          </cell>
        </row>
        <row r="159">
          <cell r="A159">
            <v>1706</v>
          </cell>
          <cell r="B159" t="str">
            <v>WIP - INTEREST DURING CONSTR</v>
          </cell>
        </row>
        <row r="160">
          <cell r="A160">
            <v>1707</v>
          </cell>
          <cell r="B160" t="str">
            <v>WIP - ENGINEERING</v>
          </cell>
        </row>
        <row r="161">
          <cell r="A161">
            <v>1708</v>
          </cell>
          <cell r="B161" t="str">
            <v>WIP - LABOR/INSTALLATION</v>
          </cell>
        </row>
        <row r="162">
          <cell r="A162">
            <v>1709</v>
          </cell>
          <cell r="B162" t="str">
            <v>WIP - EQUIPMENT</v>
          </cell>
        </row>
        <row r="163">
          <cell r="A163">
            <v>1710</v>
          </cell>
          <cell r="B163" t="str">
            <v>WIP - MATERIAL</v>
          </cell>
        </row>
        <row r="164">
          <cell r="A164">
            <v>1711</v>
          </cell>
          <cell r="B164" t="str">
            <v>WIP - ELECTRICAL</v>
          </cell>
        </row>
        <row r="165">
          <cell r="A165">
            <v>1712</v>
          </cell>
          <cell r="B165" t="str">
            <v>WIP - PIPING</v>
          </cell>
        </row>
        <row r="166">
          <cell r="A166">
            <v>1713</v>
          </cell>
          <cell r="B166" t="str">
            <v>WIP - SITE WORK</v>
          </cell>
        </row>
        <row r="167">
          <cell r="A167">
            <v>1714</v>
          </cell>
          <cell r="B167" t="str">
            <v>WIP - BUILDING ADDITION</v>
          </cell>
        </row>
        <row r="168">
          <cell r="A168">
            <v>1715</v>
          </cell>
          <cell r="B168" t="str">
            <v>WIP - BUILDING/BLOWER MODS</v>
          </cell>
        </row>
        <row r="169">
          <cell r="A169">
            <v>1716</v>
          </cell>
          <cell r="B169" t="str">
            <v>WIP - CONCRETE CONTRACT</v>
          </cell>
        </row>
        <row r="170">
          <cell r="A170">
            <v>1717</v>
          </cell>
          <cell r="B170" t="str">
            <v>WIP - CONSTRUCTION</v>
          </cell>
        </row>
        <row r="171">
          <cell r="A171">
            <v>1718</v>
          </cell>
          <cell r="B171" t="str">
            <v>WIP - DRAINING/PLANT</v>
          </cell>
        </row>
        <row r="172">
          <cell r="A172">
            <v>1719</v>
          </cell>
          <cell r="B172" t="str">
            <v>WIP - FOUNDATION</v>
          </cell>
        </row>
        <row r="173">
          <cell r="A173">
            <v>1720</v>
          </cell>
          <cell r="B173" t="str">
            <v>WIP - INSTALLATION OF PLANT</v>
          </cell>
        </row>
        <row r="174">
          <cell r="A174">
            <v>1721</v>
          </cell>
          <cell r="B174" t="str">
            <v>WIP - LAND/LEASE</v>
          </cell>
        </row>
        <row r="175">
          <cell r="A175">
            <v>1722</v>
          </cell>
          <cell r="B175" t="str">
            <v>WIP - MODIFICATION/LIFT STN</v>
          </cell>
        </row>
        <row r="176">
          <cell r="A176">
            <v>1723</v>
          </cell>
          <cell r="B176" t="str">
            <v>WIP - PACKAGE PLANT PURCHASE</v>
          </cell>
        </row>
        <row r="177">
          <cell r="A177">
            <v>1724</v>
          </cell>
          <cell r="B177" t="str">
            <v>WIP - PERMITS</v>
          </cell>
        </row>
        <row r="178">
          <cell r="A178">
            <v>1725</v>
          </cell>
          <cell r="B178" t="str">
            <v>WIP - PUMP REMOVAL</v>
          </cell>
        </row>
        <row r="179">
          <cell r="A179">
            <v>1726</v>
          </cell>
          <cell r="B179" t="str">
            <v>WIP - PUMPS/EQUIPMENT</v>
          </cell>
        </row>
        <row r="180">
          <cell r="A180">
            <v>1727</v>
          </cell>
          <cell r="B180" t="str">
            <v>WIP - RELOCATION</v>
          </cell>
        </row>
        <row r="181">
          <cell r="A181">
            <v>1728</v>
          </cell>
          <cell r="B181" t="str">
            <v>WIP - SAND</v>
          </cell>
        </row>
        <row r="182">
          <cell r="A182">
            <v>1729</v>
          </cell>
          <cell r="B182" t="str">
            <v>WIP - SLUDGE/DISPOSAL</v>
          </cell>
        </row>
        <row r="183">
          <cell r="A183">
            <v>1730</v>
          </cell>
          <cell r="B183" t="str">
            <v>WIP - SURVEY</v>
          </cell>
        </row>
        <row r="184">
          <cell r="A184">
            <v>1731</v>
          </cell>
          <cell r="B184" t="str">
            <v>WIP - TESTS/SOIL BORE</v>
          </cell>
        </row>
        <row r="185">
          <cell r="A185">
            <v>1732</v>
          </cell>
          <cell r="B185" t="str">
            <v>WIP - VEGITATION/REMOVAL</v>
          </cell>
        </row>
        <row r="186">
          <cell r="A186">
            <v>1739</v>
          </cell>
          <cell r="B186" t="str">
            <v>WIP - TRANSFER TO FIXED ASSETS</v>
          </cell>
        </row>
        <row r="187">
          <cell r="A187">
            <v>1740</v>
          </cell>
          <cell r="B187" t="str">
            <v>OTHER PLANT IN PROCESS</v>
          </cell>
        </row>
        <row r="188">
          <cell r="A188">
            <v>1741</v>
          </cell>
          <cell r="B188" t="str">
            <v>OTHER PLANT IN PROCESS HISTORY</v>
          </cell>
        </row>
        <row r="189">
          <cell r="A189">
            <v>1745</v>
          </cell>
          <cell r="B189" t="str">
            <v>WIP-CAP TIME OFFICE RENOVATION</v>
          </cell>
        </row>
        <row r="190">
          <cell r="A190">
            <v>1745</v>
          </cell>
          <cell r="B190" t="str">
            <v>WIP-CAP TIME ELECTRICAL</v>
          </cell>
        </row>
        <row r="191">
          <cell r="A191">
            <v>1745</v>
          </cell>
          <cell r="B191" t="str">
            <v>WIP-CAP TIME LAB EXPANSION</v>
          </cell>
        </row>
        <row r="192">
          <cell r="A192">
            <v>1745</v>
          </cell>
          <cell r="B192" t="str">
            <v>WIP-CAP TIME COMPUTER EQUPMNT</v>
          </cell>
        </row>
        <row r="193">
          <cell r="A193">
            <v>1745</v>
          </cell>
          <cell r="B193" t="str">
            <v>WIP-CAP TIME COMPUTER SOFTWARE</v>
          </cell>
        </row>
        <row r="194">
          <cell r="A194">
            <v>1745</v>
          </cell>
          <cell r="B194" t="str">
            <v>WIP-CAP TIME RADIO EQUIPMENT</v>
          </cell>
        </row>
        <row r="195">
          <cell r="A195">
            <v>1746</v>
          </cell>
          <cell r="B195" t="str">
            <v>WIP - INTEREST DURING CONSTR</v>
          </cell>
        </row>
        <row r="196">
          <cell r="A196">
            <v>1747</v>
          </cell>
          <cell r="B196" t="str">
            <v>WIP - LABOR/INSTALLATION</v>
          </cell>
        </row>
        <row r="197">
          <cell r="A197">
            <v>1748</v>
          </cell>
          <cell r="B197" t="str">
            <v>WIP - EQUIPMENT</v>
          </cell>
        </row>
        <row r="198">
          <cell r="A198">
            <v>1749</v>
          </cell>
          <cell r="B198" t="str">
            <v>WIP - MATERIAL</v>
          </cell>
        </row>
        <row r="199">
          <cell r="A199">
            <v>1750</v>
          </cell>
          <cell r="B199" t="str">
            <v>WIP - ELECTRICAL</v>
          </cell>
        </row>
        <row r="200">
          <cell r="A200">
            <v>1751</v>
          </cell>
          <cell r="B200" t="str">
            <v>WIP - SITE WORK</v>
          </cell>
        </row>
        <row r="201">
          <cell r="A201">
            <v>1752</v>
          </cell>
          <cell r="B201" t="str">
            <v>WIP - CONTRACTOR/LABOR</v>
          </cell>
        </row>
        <row r="202">
          <cell r="A202">
            <v>1753</v>
          </cell>
          <cell r="B202" t="str">
            <v>WIP - ARCHITECT/DESIGNER</v>
          </cell>
        </row>
        <row r="203">
          <cell r="A203">
            <v>1754</v>
          </cell>
          <cell r="B203" t="str">
            <v>WIP - BUILDING ADDITION</v>
          </cell>
        </row>
        <row r="204">
          <cell r="A204">
            <v>1755</v>
          </cell>
          <cell r="B204" t="str">
            <v>WIP - FURNITURE</v>
          </cell>
        </row>
        <row r="205">
          <cell r="A205">
            <v>1756</v>
          </cell>
          <cell r="B205" t="str">
            <v>WIP - HEATING/AIR CONDITION</v>
          </cell>
        </row>
        <row r="206">
          <cell r="A206">
            <v>1757</v>
          </cell>
          <cell r="B206" t="str">
            <v>WIP - INTERIOR FINISH</v>
          </cell>
        </row>
        <row r="207">
          <cell r="A207">
            <v>1758</v>
          </cell>
          <cell r="B207" t="str">
            <v>WIP - MODIFICATION/CONVERT</v>
          </cell>
        </row>
        <row r="208">
          <cell r="A208">
            <v>1759</v>
          </cell>
          <cell r="B208" t="str">
            <v>WIP - REMODELING</v>
          </cell>
        </row>
        <row r="209">
          <cell r="A209">
            <v>1769</v>
          </cell>
          <cell r="B209" t="str">
            <v>WIP - TRANSFER TO FIXED ASSETS</v>
          </cell>
        </row>
        <row r="210">
          <cell r="A210">
            <v>1770</v>
          </cell>
          <cell r="B210" t="str">
            <v>DEFERRED PLANT IN PROCESS</v>
          </cell>
        </row>
        <row r="211">
          <cell r="A211">
            <v>1771</v>
          </cell>
          <cell r="B211" t="str">
            <v>DEFERRED PLANT IN PROCESS HISTORY</v>
          </cell>
        </row>
        <row r="212">
          <cell r="A212">
            <v>1775</v>
          </cell>
          <cell r="B212" t="str">
            <v>WIP-CAP TIME DEFERRED PLANT</v>
          </cell>
        </row>
        <row r="213">
          <cell r="A213">
            <v>1776</v>
          </cell>
          <cell r="B213" t="str">
            <v>WIP - INTEREST DURING CONSTR</v>
          </cell>
        </row>
        <row r="214">
          <cell r="A214">
            <v>1777</v>
          </cell>
          <cell r="B214" t="str">
            <v>WIP - ENGINEERING</v>
          </cell>
        </row>
        <row r="215">
          <cell r="A215">
            <v>1778</v>
          </cell>
          <cell r="B215" t="str">
            <v>WIP - LABOR/INSTALLATION</v>
          </cell>
        </row>
        <row r="216">
          <cell r="A216">
            <v>1779</v>
          </cell>
          <cell r="B216" t="str">
            <v>WIP - EQUIPMENT</v>
          </cell>
        </row>
        <row r="217">
          <cell r="A217">
            <v>1780</v>
          </cell>
          <cell r="B217" t="str">
            <v>WIP - MATERIAL</v>
          </cell>
        </row>
        <row r="218">
          <cell r="A218">
            <v>1781</v>
          </cell>
          <cell r="B218" t="str">
            <v>WIP - SITE WORK</v>
          </cell>
        </row>
        <row r="219">
          <cell r="A219">
            <v>1782</v>
          </cell>
          <cell r="B219" t="str">
            <v>WIP - CONTRACTOR/LABOR</v>
          </cell>
        </row>
        <row r="220">
          <cell r="A220">
            <v>1783</v>
          </cell>
          <cell r="B220" t="str">
            <v>WIP - GROUTING/SEALING</v>
          </cell>
        </row>
        <row r="221">
          <cell r="A221">
            <v>1784</v>
          </cell>
          <cell r="B221" t="str">
            <v>WIP - JET CLEANING</v>
          </cell>
        </row>
        <row r="222">
          <cell r="A222">
            <v>1785</v>
          </cell>
          <cell r="B222" t="str">
            <v>WIP - PUMP &amp; HAUL SLUDGE</v>
          </cell>
        </row>
        <row r="223">
          <cell r="A223">
            <v>1786</v>
          </cell>
          <cell r="B223" t="str">
            <v>WIP - RENTAL/MACHINE</v>
          </cell>
        </row>
        <row r="224">
          <cell r="A224">
            <v>1787</v>
          </cell>
          <cell r="B224" t="str">
            <v>WIP - REPAIR</v>
          </cell>
        </row>
        <row r="225">
          <cell r="A225">
            <v>1799</v>
          </cell>
          <cell r="B225" t="str">
            <v>WIP - TRANSFER TO FIXED ASSETS</v>
          </cell>
        </row>
        <row r="226">
          <cell r="A226">
            <v>1800</v>
          </cell>
          <cell r="B226" t="str">
            <v>PLANT HELD FOR FUTURE USE</v>
          </cell>
        </row>
        <row r="227">
          <cell r="A227">
            <v>1805</v>
          </cell>
          <cell r="B227" t="str">
            <v>PLT HELD FUTURE USE-WTR</v>
          </cell>
        </row>
        <row r="228">
          <cell r="A228">
            <v>1810</v>
          </cell>
          <cell r="B228" t="str">
            <v>PLT HELD FUTURE USE-SWR</v>
          </cell>
        </row>
        <row r="229">
          <cell r="A229">
            <v>1815</v>
          </cell>
          <cell r="B229" t="str">
            <v>PLT HELD FUTURE USE-REUSE</v>
          </cell>
        </row>
        <row r="230">
          <cell r="A230">
            <v>1825</v>
          </cell>
          <cell r="B230" t="str">
            <v>ACCUMULATED DEPRECIATION</v>
          </cell>
        </row>
        <row r="231">
          <cell r="A231">
            <v>1830</v>
          </cell>
          <cell r="B231" t="str">
            <v>ACC DEPR WATER PLANT</v>
          </cell>
        </row>
        <row r="232">
          <cell r="A232">
            <v>1835</v>
          </cell>
          <cell r="B232" t="str">
            <v>ACC DEPR-ORGANIZATION</v>
          </cell>
        </row>
        <row r="233">
          <cell r="A233">
            <v>1840</v>
          </cell>
          <cell r="B233" t="str">
            <v>ACC DEPR-FRANCHISES</v>
          </cell>
        </row>
        <row r="234">
          <cell r="A234">
            <v>1845</v>
          </cell>
          <cell r="B234" t="str">
            <v>ACC DEPR-STRUCT&amp;IMPRV SRC SPLY</v>
          </cell>
        </row>
        <row r="235">
          <cell r="A235">
            <v>1850</v>
          </cell>
          <cell r="B235" t="str">
            <v>ACC DEPR-STRUCT&amp;IMPRV WTP</v>
          </cell>
        </row>
        <row r="236">
          <cell r="A236">
            <v>1855</v>
          </cell>
          <cell r="B236" t="str">
            <v>ACC DEPR-STRUCT&amp;IMPRV TRNS DST</v>
          </cell>
        </row>
        <row r="237">
          <cell r="A237">
            <v>1860</v>
          </cell>
          <cell r="B237" t="str">
            <v>ACC DEPR-STRUCT&amp;IMPRV GEN PLT</v>
          </cell>
        </row>
        <row r="238">
          <cell r="A238">
            <v>1865</v>
          </cell>
          <cell r="B238" t="str">
            <v>ACC DEPR-COLLECTING RESERVOIRS</v>
          </cell>
        </row>
        <row r="239">
          <cell r="A239">
            <v>1870</v>
          </cell>
          <cell r="B239" t="str">
            <v>ACC DEPR-LAKE,RIVER,OTH INTAKE</v>
          </cell>
        </row>
        <row r="240">
          <cell r="A240">
            <v>1875</v>
          </cell>
          <cell r="B240" t="str">
            <v>ACC DEPR-WELLS &amp; SPRINGS</v>
          </cell>
        </row>
        <row r="241">
          <cell r="A241">
            <v>1880</v>
          </cell>
          <cell r="B241" t="str">
            <v>ACC DEPR-INFILTRATION GALLERY</v>
          </cell>
        </row>
        <row r="242">
          <cell r="A242">
            <v>1885</v>
          </cell>
          <cell r="B242" t="str">
            <v>ACC DEPR-SUPPLY MAINS</v>
          </cell>
        </row>
        <row r="243">
          <cell r="A243">
            <v>1890</v>
          </cell>
          <cell r="B243" t="str">
            <v>ACC DEPR-POWER GENERATION EQUP</v>
          </cell>
        </row>
        <row r="244">
          <cell r="A244">
            <v>1895</v>
          </cell>
          <cell r="B244" t="str">
            <v>ACC DEPR-ELECT PUMP EQUIP SRC PUMP</v>
          </cell>
        </row>
        <row r="245">
          <cell r="A245">
            <v>1900</v>
          </cell>
          <cell r="B245" t="str">
            <v>ACC DEPR-ELECT PUMP EQUIP WTP</v>
          </cell>
        </row>
        <row r="246">
          <cell r="A246">
            <v>1905</v>
          </cell>
          <cell r="B246" t="str">
            <v>ACC DEPR-ELECT PUMP EQUIP TRAN</v>
          </cell>
        </row>
        <row r="247">
          <cell r="A247">
            <v>1910</v>
          </cell>
          <cell r="B247" t="str">
            <v>ACC DEPR-WATER TREATMENT EQPT</v>
          </cell>
        </row>
        <row r="248">
          <cell r="A248">
            <v>1915</v>
          </cell>
          <cell r="B248" t="str">
            <v>ACC DEPR-DIST RESV &amp; STANDPIPE</v>
          </cell>
        </row>
        <row r="249">
          <cell r="A249">
            <v>1920</v>
          </cell>
          <cell r="B249" t="str">
            <v>ACC DEPR-TRANS &amp; DISTR MAINS</v>
          </cell>
        </row>
        <row r="250">
          <cell r="A250">
            <v>1925</v>
          </cell>
          <cell r="B250" t="str">
            <v>ACC DEPR-SERVICE LINES</v>
          </cell>
        </row>
        <row r="251">
          <cell r="A251">
            <v>1930</v>
          </cell>
          <cell r="B251" t="str">
            <v>ACC DEPR-METERS</v>
          </cell>
        </row>
        <row r="252">
          <cell r="A252">
            <v>1935</v>
          </cell>
          <cell r="B252" t="str">
            <v>ACC DEPR-METER INSTALLS</v>
          </cell>
        </row>
        <row r="253">
          <cell r="A253">
            <v>1940</v>
          </cell>
          <cell r="B253" t="str">
            <v>ACC DEPR-HYDRANTS</v>
          </cell>
        </row>
        <row r="254">
          <cell r="A254">
            <v>1945</v>
          </cell>
          <cell r="B254" t="str">
            <v>ACC DEPR-BACKFLOW PREVENT DEVC</v>
          </cell>
        </row>
        <row r="255">
          <cell r="A255">
            <v>1950</v>
          </cell>
          <cell r="B255" t="str">
            <v>ACC DEPR-OTH PLANT&amp;MISC INTANG</v>
          </cell>
        </row>
        <row r="256">
          <cell r="A256">
            <v>1955</v>
          </cell>
          <cell r="B256" t="str">
            <v>ACC DEPR-OTH PLANT&amp;MISC SRC</v>
          </cell>
        </row>
        <row r="257">
          <cell r="A257">
            <v>1960</v>
          </cell>
          <cell r="B257" t="str">
            <v>ACC DEPR-OTH PLANT&amp;MISC WTP</v>
          </cell>
        </row>
        <row r="258">
          <cell r="A258">
            <v>1965</v>
          </cell>
          <cell r="B258" t="str">
            <v>ACC DEPR-OTH PLANT&amp;MISC TRANS</v>
          </cell>
        </row>
        <row r="259">
          <cell r="A259">
            <v>1970</v>
          </cell>
          <cell r="B259" t="str">
            <v>ACC DEPR-OFFICE STRUCTURE</v>
          </cell>
        </row>
        <row r="260">
          <cell r="A260">
            <v>1975</v>
          </cell>
          <cell r="B260" t="str">
            <v>ACC DEPR-OFFICE FURN/EQPT</v>
          </cell>
        </row>
        <row r="261">
          <cell r="A261">
            <v>1980</v>
          </cell>
          <cell r="B261" t="str">
            <v>ACC DEPR-STORES EQUIPMENT</v>
          </cell>
        </row>
        <row r="262">
          <cell r="A262">
            <v>1985</v>
          </cell>
          <cell r="B262" t="str">
            <v>ACC DEPR-TOOL SHOP &amp; MISC EQPT</v>
          </cell>
        </row>
        <row r="263">
          <cell r="A263">
            <v>1990</v>
          </cell>
          <cell r="B263" t="str">
            <v>ACC DEPR-LABORATORY EQUIPMENT</v>
          </cell>
        </row>
        <row r="264">
          <cell r="A264">
            <v>1995</v>
          </cell>
          <cell r="B264" t="str">
            <v>ACC DEPR-POWER OPERATED EQUIP</v>
          </cell>
        </row>
        <row r="265">
          <cell r="A265">
            <v>2000</v>
          </cell>
          <cell r="B265" t="str">
            <v>ACC DEPR-COMMUNICATION EQPT</v>
          </cell>
        </row>
        <row r="266">
          <cell r="A266">
            <v>2005</v>
          </cell>
          <cell r="B266" t="str">
            <v>ACC DEPR-MISC EQUIPMENT</v>
          </cell>
        </row>
        <row r="267">
          <cell r="A267">
            <v>2010</v>
          </cell>
          <cell r="B267" t="str">
            <v>ACC DEPR-OTHER TANG PLT WATER</v>
          </cell>
        </row>
        <row r="268">
          <cell r="A268">
            <v>2025</v>
          </cell>
          <cell r="B268" t="str">
            <v>ACC DEPR SEWER PLANT</v>
          </cell>
        </row>
        <row r="269">
          <cell r="A269">
            <v>2030</v>
          </cell>
          <cell r="B269" t="str">
            <v>ACC DEPR-ORGANIZATION</v>
          </cell>
        </row>
        <row r="270">
          <cell r="A270">
            <v>2040</v>
          </cell>
          <cell r="B270" t="str">
            <v>ACC DEPR FRANCHISES INTANG PLT</v>
          </cell>
        </row>
        <row r="271">
          <cell r="A271">
            <v>2045</v>
          </cell>
          <cell r="B271" t="str">
            <v>ACC DEPR FRANCH RCLM WTR DIST</v>
          </cell>
        </row>
        <row r="272">
          <cell r="A272">
            <v>2050</v>
          </cell>
          <cell r="B272" t="str">
            <v>ACC DEPR-STRUCT/IMPRV COLL PLT</v>
          </cell>
        </row>
        <row r="273">
          <cell r="A273">
            <v>2055</v>
          </cell>
          <cell r="B273" t="str">
            <v>ACC DEPR-STRUCT/IMPRV PUMP PLT LS</v>
          </cell>
        </row>
        <row r="274">
          <cell r="A274">
            <v>2060</v>
          </cell>
          <cell r="B274" t="str">
            <v>ACC DEPR-STRUCT/IMPRV TREAT PLT</v>
          </cell>
        </row>
        <row r="275">
          <cell r="A275">
            <v>2065</v>
          </cell>
          <cell r="B275" t="str">
            <v>ACC DEPR-STRUCT/IMPRV RCLM WTP</v>
          </cell>
        </row>
        <row r="276">
          <cell r="A276">
            <v>2070</v>
          </cell>
          <cell r="B276" t="str">
            <v>ACC DEPR-STRUCT/IMPRV RCLM DST</v>
          </cell>
        </row>
        <row r="277">
          <cell r="A277">
            <v>2075</v>
          </cell>
          <cell r="B277" t="str">
            <v>ACC DEPR-STRUCT/IMPRV GEN PLT</v>
          </cell>
        </row>
        <row r="278">
          <cell r="A278">
            <v>2080</v>
          </cell>
          <cell r="B278" t="str">
            <v>ACC DEPR-PWR GEN EQP COLL PLT</v>
          </cell>
        </row>
        <row r="279">
          <cell r="A279">
            <v>2085</v>
          </cell>
          <cell r="B279" t="str">
            <v>ACC DEPR-PWR GEN EQP PUMP PLT</v>
          </cell>
        </row>
        <row r="280">
          <cell r="A280">
            <v>2090</v>
          </cell>
          <cell r="B280" t="str">
            <v>ACC DEPR-PWR GEN EQP TRT PLT</v>
          </cell>
        </row>
        <row r="281">
          <cell r="A281">
            <v>2095</v>
          </cell>
          <cell r="B281" t="str">
            <v>ACC DEPR-PWR GEN EQP RCLM WTP</v>
          </cell>
        </row>
        <row r="282">
          <cell r="A282">
            <v>2100</v>
          </cell>
          <cell r="B282" t="str">
            <v>ACC DEPR-PWR GEN EQP RCLM DIST</v>
          </cell>
        </row>
        <row r="283">
          <cell r="A283">
            <v>2105</v>
          </cell>
          <cell r="B283" t="str">
            <v>ACC DEPR-SEWER FORCE MAIN</v>
          </cell>
        </row>
        <row r="284">
          <cell r="A284">
            <v>2110</v>
          </cell>
          <cell r="B284" t="str">
            <v>ACC DEPR-SEWER GRAVITY MAIN</v>
          </cell>
        </row>
        <row r="285">
          <cell r="A285">
            <v>2113</v>
          </cell>
          <cell r="B285" t="str">
            <v>ACC DEPR-MANHOLES</v>
          </cell>
        </row>
        <row r="286">
          <cell r="A286">
            <v>2115</v>
          </cell>
          <cell r="B286" t="str">
            <v>ACC DEPR-SPECIAL COLL STRCTR</v>
          </cell>
        </row>
        <row r="287">
          <cell r="A287">
            <v>2120</v>
          </cell>
          <cell r="B287" t="str">
            <v>ACC DEPR-SERVICES TO CUSTOMERS</v>
          </cell>
        </row>
        <row r="288">
          <cell r="A288">
            <v>2125</v>
          </cell>
          <cell r="B288" t="str">
            <v>ACC DEPR-FLOW MEASURE DEVICES</v>
          </cell>
        </row>
        <row r="289">
          <cell r="A289">
            <v>2130</v>
          </cell>
          <cell r="B289" t="str">
            <v>ACC DEPR-FLOW MEASURE INSTALL</v>
          </cell>
        </row>
        <row r="290">
          <cell r="A290">
            <v>2135</v>
          </cell>
          <cell r="B290" t="str">
            <v>ACC DEPR-RECEIVING WELLS</v>
          </cell>
        </row>
        <row r="291">
          <cell r="A291">
            <v>2140</v>
          </cell>
          <cell r="B291" t="str">
            <v>ACC DEPR-PUMP EQP PUMP PLT</v>
          </cell>
        </row>
        <row r="292">
          <cell r="A292">
            <v>2145</v>
          </cell>
          <cell r="B292" t="str">
            <v>ACC DEPR-PUMP EQP RCLM WTP</v>
          </cell>
        </row>
        <row r="293">
          <cell r="A293">
            <v>2150</v>
          </cell>
          <cell r="B293" t="str">
            <v>ACC DEPR-PUMP EQP RCLM DIST</v>
          </cell>
        </row>
        <row r="294">
          <cell r="A294">
            <v>2155</v>
          </cell>
          <cell r="B294" t="str">
            <v>ACC DEPR-TREAT/DISP EQP LAGOON</v>
          </cell>
        </row>
        <row r="295">
          <cell r="A295">
            <v>2160</v>
          </cell>
          <cell r="B295" t="str">
            <v>ACC DEPR-TREAT/DISP EQP TRT PLT</v>
          </cell>
        </row>
        <row r="296">
          <cell r="A296">
            <v>2165</v>
          </cell>
          <cell r="B296" t="str">
            <v>ACC DEPR-TREAT/DISP EQP RWTP</v>
          </cell>
        </row>
        <row r="297">
          <cell r="A297">
            <v>2170</v>
          </cell>
          <cell r="B297" t="str">
            <v>ACC DEPR-PLANT SEWERS TRT PLT</v>
          </cell>
        </row>
        <row r="298">
          <cell r="A298">
            <v>2175</v>
          </cell>
          <cell r="B298" t="str">
            <v>ACC DEPR-PLANT SEWERS RECLAIM</v>
          </cell>
        </row>
        <row r="299">
          <cell r="A299">
            <v>2180</v>
          </cell>
          <cell r="B299" t="str">
            <v>ACC DEPR-OUTFALL LINES</v>
          </cell>
        </row>
        <row r="300">
          <cell r="A300">
            <v>2185</v>
          </cell>
          <cell r="B300" t="str">
            <v>ACC DEPR-OTHER PLT TANGIBLE</v>
          </cell>
        </row>
        <row r="301">
          <cell r="A301">
            <v>2190</v>
          </cell>
          <cell r="B301" t="str">
            <v>ACC DEPR-OTHER PLT COLLECTION</v>
          </cell>
        </row>
        <row r="302">
          <cell r="A302">
            <v>2195</v>
          </cell>
          <cell r="B302" t="str">
            <v>ACC DEPR-OTHER PLT PUMP</v>
          </cell>
        </row>
        <row r="303">
          <cell r="A303">
            <v>2200</v>
          </cell>
          <cell r="B303" t="str">
            <v>ACC DEPR-OTHER PLT TREATMENT</v>
          </cell>
        </row>
        <row r="304">
          <cell r="A304">
            <v>2205</v>
          </cell>
          <cell r="B304" t="str">
            <v>ACC DEPR-OTHER PLT RCLM WTP</v>
          </cell>
        </row>
        <row r="305">
          <cell r="A305">
            <v>2210</v>
          </cell>
          <cell r="B305" t="str">
            <v>ACC DEPR-OTHER PLT RCLM DIST</v>
          </cell>
        </row>
        <row r="306">
          <cell r="A306">
            <v>2215</v>
          </cell>
          <cell r="B306" t="str">
            <v>ACC DEPR-OFFICE STRUCTURE</v>
          </cell>
        </row>
        <row r="307">
          <cell r="A307">
            <v>2220</v>
          </cell>
          <cell r="B307" t="str">
            <v>ACC DEPR-OFFICE FURN/EQPT</v>
          </cell>
        </row>
        <row r="308">
          <cell r="A308">
            <v>2225</v>
          </cell>
          <cell r="B308" t="str">
            <v>ACC DEPR-STORES EQUIPMENT</v>
          </cell>
        </row>
        <row r="309">
          <cell r="A309">
            <v>2230</v>
          </cell>
          <cell r="B309" t="str">
            <v>ACC DEPR-TOOL SHOP &amp; MISC EQPT</v>
          </cell>
        </row>
        <row r="310">
          <cell r="A310">
            <v>2235</v>
          </cell>
          <cell r="B310" t="str">
            <v>ACC DEPR-LABORATORY EQPT</v>
          </cell>
        </row>
        <row r="311">
          <cell r="A311">
            <v>2240</v>
          </cell>
          <cell r="B311" t="str">
            <v>ACC DEPR-POWER OPERATED EQUIP</v>
          </cell>
        </row>
        <row r="312">
          <cell r="A312">
            <v>2245</v>
          </cell>
          <cell r="B312" t="str">
            <v>ACC DEPR-COMMUNICATION EQPT</v>
          </cell>
        </row>
        <row r="313">
          <cell r="A313">
            <v>2250</v>
          </cell>
          <cell r="B313" t="str">
            <v>ACC DEPR-MISC EQUIP SEWER</v>
          </cell>
        </row>
        <row r="314">
          <cell r="A314">
            <v>2255</v>
          </cell>
          <cell r="B314" t="str">
            <v>ACC DEPR-OTHER TANG PLT SEWER</v>
          </cell>
        </row>
        <row r="315">
          <cell r="A315">
            <v>2265</v>
          </cell>
          <cell r="B315" t="str">
            <v>ACC DEPR REUSE PLANT</v>
          </cell>
        </row>
        <row r="316">
          <cell r="A316">
            <v>2270</v>
          </cell>
          <cell r="B316" t="str">
            <v>ACC DEPR-REUSE SERVICES</v>
          </cell>
        </row>
        <row r="317">
          <cell r="A317">
            <v>2275</v>
          </cell>
          <cell r="B317" t="str">
            <v>ACC DEPR-REUSE MTR/INSTALLS</v>
          </cell>
        </row>
        <row r="318">
          <cell r="A318">
            <v>2280</v>
          </cell>
          <cell r="B318" t="str">
            <v>ACC DEPR-REUSE DIST RESERVOIRS</v>
          </cell>
        </row>
        <row r="319">
          <cell r="A319">
            <v>2285</v>
          </cell>
          <cell r="B319" t="str">
            <v>ACC DEPR-REUSE TRANS/DIST SYS</v>
          </cell>
        </row>
        <row r="320">
          <cell r="A320">
            <v>2295</v>
          </cell>
          <cell r="B320" t="str">
            <v>ACC DEPR-TRANSPORTATION</v>
          </cell>
        </row>
        <row r="321">
          <cell r="A321">
            <v>2300</v>
          </cell>
          <cell r="B321" t="str">
            <v>ACC DEPR-TRANSPORTATION WTR</v>
          </cell>
        </row>
        <row r="322">
          <cell r="A322">
            <v>2305</v>
          </cell>
          <cell r="B322" t="str">
            <v>ACC DEPR-TRANSPORTATION SWR</v>
          </cell>
        </row>
        <row r="323">
          <cell r="A323">
            <v>2310</v>
          </cell>
          <cell r="B323" t="str">
            <v>ACC DEPR COMPUTER WTR</v>
          </cell>
        </row>
        <row r="324">
          <cell r="A324">
            <v>2315</v>
          </cell>
          <cell r="B324" t="str">
            <v>ACC DEPR-DESKTOP COMPUTER WTR</v>
          </cell>
        </row>
        <row r="325">
          <cell r="A325">
            <v>2320</v>
          </cell>
          <cell r="B325" t="str">
            <v>ACC DEPR-MAINFRAME COMP WTR</v>
          </cell>
        </row>
        <row r="326">
          <cell r="A326">
            <v>2325</v>
          </cell>
          <cell r="B326" t="str">
            <v>ACC DEPR-MINI COMP WTR</v>
          </cell>
        </row>
        <row r="327">
          <cell r="A327">
            <v>2330</v>
          </cell>
          <cell r="B327" t="str">
            <v>COMP SYS AMORTIZATION WTR</v>
          </cell>
        </row>
        <row r="328">
          <cell r="A328">
            <v>2335</v>
          </cell>
          <cell r="B328" t="str">
            <v>MICRO SYS AMORTIZATION WTR</v>
          </cell>
        </row>
        <row r="329">
          <cell r="A329">
            <v>2340</v>
          </cell>
          <cell r="B329" t="str">
            <v>ACC DEPR COMPUTER SWR</v>
          </cell>
        </row>
        <row r="330">
          <cell r="A330">
            <v>2345</v>
          </cell>
          <cell r="B330" t="str">
            <v>ACC DEPR-DESKTOP COMPUTER SWR</v>
          </cell>
        </row>
        <row r="331">
          <cell r="A331">
            <v>2350</v>
          </cell>
          <cell r="B331" t="str">
            <v>ACC DEPR-MAINFRAME COMP SWR</v>
          </cell>
        </row>
        <row r="332">
          <cell r="A332">
            <v>2355</v>
          </cell>
          <cell r="B332" t="str">
            <v>ACC DEPR-MINI COMP SWR</v>
          </cell>
        </row>
        <row r="333">
          <cell r="A333">
            <v>2360</v>
          </cell>
          <cell r="B333" t="str">
            <v>COMP SYS AMORTIZATION SWR</v>
          </cell>
        </row>
        <row r="334">
          <cell r="A334">
            <v>2365</v>
          </cell>
          <cell r="B334" t="str">
            <v>MICRO SYS AMORTIZATION SWR</v>
          </cell>
        </row>
        <row r="335">
          <cell r="A335">
            <v>2370</v>
          </cell>
          <cell r="B335" t="str">
            <v>ACC DEPR PLT LEASED TO OTHERS</v>
          </cell>
        </row>
        <row r="336">
          <cell r="A336">
            <v>2375</v>
          </cell>
          <cell r="B336" t="str">
            <v>ACC DEPR PLT HELD FUT USE WTR</v>
          </cell>
        </row>
        <row r="337">
          <cell r="A337">
            <v>2380</v>
          </cell>
          <cell r="B337" t="str">
            <v>ACC DEPR PLT HELD FUT USE SWR</v>
          </cell>
        </row>
        <row r="338">
          <cell r="A338">
            <v>2385</v>
          </cell>
          <cell r="B338" t="str">
            <v>ACC DEPR PLT HELD FUT USE REUSE</v>
          </cell>
        </row>
        <row r="339">
          <cell r="A339">
            <v>2395</v>
          </cell>
          <cell r="B339" t="str">
            <v>PLANT ACQ ADJ</v>
          </cell>
        </row>
        <row r="340">
          <cell r="A340">
            <v>2400</v>
          </cell>
          <cell r="B340" t="str">
            <v>UTILITY PAA WTR PLANT AMORT</v>
          </cell>
        </row>
        <row r="341">
          <cell r="A341">
            <v>2405</v>
          </cell>
          <cell r="B341" t="str">
            <v>UTILITY PAA WTR PLANT UNAMORT</v>
          </cell>
        </row>
        <row r="342">
          <cell r="A342">
            <v>2410</v>
          </cell>
          <cell r="B342" t="str">
            <v>UTILITY PAA SWR PLANT AMORT</v>
          </cell>
        </row>
        <row r="343">
          <cell r="A343">
            <v>2415</v>
          </cell>
          <cell r="B343" t="str">
            <v>UTILITY PAA SWR PLANT UNAMORT</v>
          </cell>
        </row>
        <row r="344">
          <cell r="A344">
            <v>2420</v>
          </cell>
          <cell r="B344" t="str">
            <v>ACC AMORT UTIL PAA-WATER</v>
          </cell>
        </row>
        <row r="345">
          <cell r="A345">
            <v>2425</v>
          </cell>
          <cell r="B345" t="str">
            <v>ACC AMORT UTIL PAA-SEWER</v>
          </cell>
        </row>
        <row r="346">
          <cell r="A346">
            <v>2435</v>
          </cell>
          <cell r="B346" t="str">
            <v>INVESTMENT IN OPER COS</v>
          </cell>
        </row>
        <row r="347">
          <cell r="A347">
            <v>2440</v>
          </cell>
          <cell r="B347" t="str">
            <v>INVEST IN OPERATING COS</v>
          </cell>
        </row>
        <row r="348">
          <cell r="A348">
            <v>2445</v>
          </cell>
          <cell r="B348" t="str">
            <v>INVEST IN OPER COS</v>
          </cell>
        </row>
        <row r="349">
          <cell r="A349">
            <v>2450</v>
          </cell>
          <cell r="B349" t="str">
            <v>NON-UTILITY INVESTMENTS</v>
          </cell>
        </row>
        <row r="350">
          <cell r="A350">
            <v>2455</v>
          </cell>
          <cell r="B350" t="str">
            <v>NON-UTILITY PROPERTY &amp; INV</v>
          </cell>
        </row>
        <row r="351">
          <cell r="A351">
            <v>2460</v>
          </cell>
          <cell r="B351" t="str">
            <v>NON-UTIL PROP &amp; INVENTORY</v>
          </cell>
        </row>
        <row r="352">
          <cell r="A352">
            <v>2465</v>
          </cell>
          <cell r="B352" t="str">
            <v>ORGANIZATION</v>
          </cell>
        </row>
        <row r="353">
          <cell r="A353">
            <v>2470</v>
          </cell>
          <cell r="B353" t="str">
            <v>LAND &amp; LAB RIGHTS</v>
          </cell>
        </row>
        <row r="354">
          <cell r="A354">
            <v>2475</v>
          </cell>
          <cell r="B354" t="str">
            <v>PROCESSING PLANT</v>
          </cell>
        </row>
        <row r="355">
          <cell r="A355">
            <v>2480</v>
          </cell>
          <cell r="B355" t="str">
            <v>OFF STRUCT &amp; IMPROV</v>
          </cell>
        </row>
        <row r="356">
          <cell r="A356">
            <v>2485</v>
          </cell>
          <cell r="B356" t="str">
            <v>PORTABLE OFFICE STRUCTURE</v>
          </cell>
        </row>
        <row r="357">
          <cell r="A357">
            <v>2490</v>
          </cell>
          <cell r="B357" t="str">
            <v>OFFICE FURNITURE</v>
          </cell>
        </row>
        <row r="358">
          <cell r="A358">
            <v>2495</v>
          </cell>
          <cell r="B358" t="str">
            <v>OFFICE EQUIPMENT</v>
          </cell>
        </row>
        <row r="359">
          <cell r="A359">
            <v>2500</v>
          </cell>
          <cell r="B359" t="str">
            <v>MAINTENANCE STRUCT &amp; IMPROVE</v>
          </cell>
        </row>
        <row r="360">
          <cell r="A360">
            <v>2505</v>
          </cell>
          <cell r="B360" t="str">
            <v>LAB FURNITURE</v>
          </cell>
        </row>
        <row r="361">
          <cell r="A361">
            <v>2510</v>
          </cell>
          <cell r="B361" t="str">
            <v>MAINTENANCE TOOL</v>
          </cell>
        </row>
        <row r="362">
          <cell r="A362">
            <v>2515</v>
          </cell>
          <cell r="B362" t="str">
            <v>EQUIPMENT &amp; MACHINERY</v>
          </cell>
        </row>
        <row r="363">
          <cell r="A363">
            <v>2520</v>
          </cell>
          <cell r="B363" t="str">
            <v>COMMUNICATION EQUIPMENT</v>
          </cell>
        </row>
        <row r="364">
          <cell r="A364">
            <v>2521</v>
          </cell>
          <cell r="B364" t="str">
            <v>TRANSPORTATION EQPT</v>
          </cell>
        </row>
        <row r="365">
          <cell r="A365">
            <v>2525</v>
          </cell>
          <cell r="B365" t="str">
            <v>ACC DEPR NON-UTILITY PROP &amp; INV</v>
          </cell>
        </row>
        <row r="366">
          <cell r="A366">
            <v>2530</v>
          </cell>
          <cell r="B366" t="str">
            <v>ACC DEPR-PROP &amp; INV</v>
          </cell>
        </row>
        <row r="367">
          <cell r="A367">
            <v>2535</v>
          </cell>
          <cell r="B367" t="str">
            <v>ACC DEPR-ORGANIZATION</v>
          </cell>
        </row>
        <row r="368">
          <cell r="A368">
            <v>2540</v>
          </cell>
          <cell r="B368" t="str">
            <v>ACC DEPR-LAND&amp;LAB</v>
          </cell>
        </row>
        <row r="369">
          <cell r="A369">
            <v>2545</v>
          </cell>
          <cell r="B369" t="str">
            <v>ACC DEPR-PROCESSING PLANT</v>
          </cell>
        </row>
        <row r="370">
          <cell r="A370">
            <v>2550</v>
          </cell>
          <cell r="B370" t="str">
            <v>ACC DEPR-OFF STRUCTURE</v>
          </cell>
        </row>
        <row r="371">
          <cell r="A371">
            <v>2555</v>
          </cell>
          <cell r="B371" t="str">
            <v>ACC DEPR-PORT OFF STRUCTURE</v>
          </cell>
        </row>
        <row r="372">
          <cell r="A372">
            <v>2560</v>
          </cell>
          <cell r="B372" t="str">
            <v>ACC DEPR-OFF FURNITURE</v>
          </cell>
        </row>
        <row r="373">
          <cell r="A373">
            <v>2565</v>
          </cell>
          <cell r="B373" t="str">
            <v>ACC DEPR-OFF EQUIPMENT</v>
          </cell>
        </row>
        <row r="374">
          <cell r="A374">
            <v>2570</v>
          </cell>
          <cell r="B374" t="str">
            <v>ACC DEPR-MAINT STRUCTURE</v>
          </cell>
        </row>
        <row r="375">
          <cell r="A375">
            <v>2575</v>
          </cell>
          <cell r="B375" t="str">
            <v>ACC DEPR-LAB FURNITURE</v>
          </cell>
        </row>
        <row r="376">
          <cell r="A376">
            <v>2580</v>
          </cell>
          <cell r="B376" t="str">
            <v>ACC DEPR-MAINT TOOL</v>
          </cell>
        </row>
        <row r="377">
          <cell r="A377">
            <v>2585</v>
          </cell>
          <cell r="B377" t="str">
            <v>ACC DEPR-EQ &amp; MACHINERY</v>
          </cell>
        </row>
        <row r="378">
          <cell r="A378">
            <v>2590</v>
          </cell>
          <cell r="B378" t="str">
            <v>ACC DEPR-COMMUN EQPT</v>
          </cell>
        </row>
        <row r="379">
          <cell r="A379">
            <v>2591</v>
          </cell>
          <cell r="B379" t="str">
            <v>ACC DEPR-TRANSPORTATION</v>
          </cell>
        </row>
        <row r="380">
          <cell r="A380">
            <v>2595</v>
          </cell>
          <cell r="B380" t="str">
            <v>NONREG GOODWILL</v>
          </cell>
        </row>
        <row r="381">
          <cell r="A381">
            <v>2600</v>
          </cell>
          <cell r="B381" t="str">
            <v>NONREGULATED GOODWILL</v>
          </cell>
        </row>
        <row r="382">
          <cell r="A382">
            <v>2605</v>
          </cell>
          <cell r="B382" t="str">
            <v>ACCUM AMORT NONREG GOODWILL</v>
          </cell>
        </row>
        <row r="383">
          <cell r="A383">
            <v>2610</v>
          </cell>
          <cell r="B383" t="str">
            <v>ESCROW DEPOSIT</v>
          </cell>
        </row>
        <row r="384">
          <cell r="A384">
            <v>2615</v>
          </cell>
          <cell r="B384" t="str">
            <v>ESCROW DEPOSIT</v>
          </cell>
        </row>
        <row r="385">
          <cell r="A385">
            <v>2620</v>
          </cell>
          <cell r="B385" t="str">
            <v>UTIL PLANT ACQUIRED/DISPOSED</v>
          </cell>
        </row>
        <row r="386">
          <cell r="A386">
            <v>2625</v>
          </cell>
          <cell r="B386" t="str">
            <v>CURRENT ASSETS</v>
          </cell>
        </row>
        <row r="387">
          <cell r="A387">
            <v>2630</v>
          </cell>
          <cell r="B387" t="str">
            <v>CASH</v>
          </cell>
        </row>
        <row r="388">
          <cell r="A388">
            <v>2635</v>
          </cell>
          <cell r="B388" t="str">
            <v>CASH-IN BANK</v>
          </cell>
        </row>
        <row r="389">
          <cell r="A389">
            <v>2640</v>
          </cell>
          <cell r="B389" t="str">
            <v>CASH-IN BANK</v>
          </cell>
        </row>
        <row r="390">
          <cell r="A390">
            <v>2645</v>
          </cell>
          <cell r="B390" t="str">
            <v>PETTY CASH</v>
          </cell>
        </row>
        <row r="391">
          <cell r="A391">
            <v>2650</v>
          </cell>
          <cell r="B391" t="str">
            <v>PETTY CASH</v>
          </cell>
        </row>
        <row r="392">
          <cell r="A392">
            <v>2655</v>
          </cell>
          <cell r="B392" t="str">
            <v>ACCOUNTS RECEIVABLE</v>
          </cell>
        </row>
        <row r="393">
          <cell r="A393">
            <v>2660</v>
          </cell>
          <cell r="B393" t="str">
            <v>A/R CASH UNAPPLIED</v>
          </cell>
        </row>
        <row r="394">
          <cell r="A394">
            <v>2665</v>
          </cell>
          <cell r="B394" t="str">
            <v>CASH UNAPPLIED</v>
          </cell>
        </row>
        <row r="395">
          <cell r="A395">
            <v>2670</v>
          </cell>
          <cell r="B395" t="str">
            <v>ACCOUNTS RECEIVABLE CUSTOMER</v>
          </cell>
        </row>
        <row r="396">
          <cell r="A396">
            <v>2675</v>
          </cell>
          <cell r="B396" t="str">
            <v>A/R-CUSTOMER TRADE CC&amp;B</v>
          </cell>
        </row>
        <row r="397">
          <cell r="A397">
            <v>2680</v>
          </cell>
          <cell r="B397" t="str">
            <v>A/R-CUSTOMER ACCRUAL</v>
          </cell>
        </row>
        <row r="398">
          <cell r="A398">
            <v>2685</v>
          </cell>
          <cell r="B398" t="str">
            <v>A/R-CUSTOMER REFUNDS</v>
          </cell>
        </row>
        <row r="399">
          <cell r="A399">
            <v>2690</v>
          </cell>
          <cell r="B399" t="str">
            <v>ACCUM PROV UNCOLLECT ACCTS</v>
          </cell>
        </row>
        <row r="400">
          <cell r="A400">
            <v>2695</v>
          </cell>
          <cell r="B400" t="str">
            <v>ACCOUNTS RECEIVABLE OTHER</v>
          </cell>
        </row>
        <row r="401">
          <cell r="A401">
            <v>2700</v>
          </cell>
          <cell r="B401" t="str">
            <v>A/R-OTHER</v>
          </cell>
        </row>
        <row r="402">
          <cell r="A402">
            <v>2705</v>
          </cell>
          <cell r="B402" t="str">
            <v>A/R-NON-CIAC SUSPENSE</v>
          </cell>
        </row>
        <row r="403">
          <cell r="A403">
            <v>2710</v>
          </cell>
          <cell r="B403" t="str">
            <v>A/R ASSOC COS</v>
          </cell>
        </row>
        <row r="404">
          <cell r="A404">
            <v>2715</v>
          </cell>
          <cell r="B404" t="str">
            <v>TOTAL NOTES RECEIVABLE</v>
          </cell>
        </row>
        <row r="405">
          <cell r="A405">
            <v>2720</v>
          </cell>
          <cell r="B405" t="str">
            <v>NOTES REC ACCOCIATED COS</v>
          </cell>
        </row>
        <row r="406">
          <cell r="A406">
            <v>2725</v>
          </cell>
          <cell r="B406" t="str">
            <v>N/R ASSOC COS</v>
          </cell>
        </row>
        <row r="407">
          <cell r="A407">
            <v>2730</v>
          </cell>
          <cell r="B407" t="str">
            <v>N/R OTHER</v>
          </cell>
        </row>
        <row r="408">
          <cell r="A408">
            <v>2735</v>
          </cell>
          <cell r="B408" t="str">
            <v>LONG TERM NOTES RECEIVABLE</v>
          </cell>
        </row>
        <row r="409">
          <cell r="A409">
            <v>2740</v>
          </cell>
          <cell r="B409" t="str">
            <v>N/R STOCK PURCHASE</v>
          </cell>
        </row>
        <row r="410">
          <cell r="A410">
            <v>2745</v>
          </cell>
          <cell r="B410" t="str">
            <v>N/R STOCK PURCHASE</v>
          </cell>
        </row>
        <row r="411">
          <cell r="A411">
            <v>2750</v>
          </cell>
          <cell r="B411" t="str">
            <v>INVENTORY TOTAL</v>
          </cell>
        </row>
        <row r="412">
          <cell r="A412">
            <v>2755</v>
          </cell>
          <cell r="B412" t="str">
            <v>INVENTORY</v>
          </cell>
        </row>
        <row r="413">
          <cell r="A413">
            <v>2770</v>
          </cell>
          <cell r="B413" t="str">
            <v>TOTAL SPECIAL DEPOSITS</v>
          </cell>
        </row>
        <row r="414">
          <cell r="A414">
            <v>2775</v>
          </cell>
          <cell r="B414" t="str">
            <v>SPECIAL DEPOSITS</v>
          </cell>
        </row>
        <row r="415">
          <cell r="A415">
            <v>2780</v>
          </cell>
          <cell r="B415" t="str">
            <v>PREPAID EXPENSES</v>
          </cell>
        </row>
        <row r="416">
          <cell r="A416">
            <v>2785</v>
          </cell>
          <cell r="B416" t="str">
            <v>PREPAYMENTS</v>
          </cell>
        </row>
        <row r="417">
          <cell r="A417">
            <v>2790</v>
          </cell>
          <cell r="B417" t="str">
            <v>PREPAID INSURANCE</v>
          </cell>
        </row>
        <row r="418">
          <cell r="A418">
            <v>2795</v>
          </cell>
          <cell r="B418" t="str">
            <v>PREPAID REIMBURSEMENTS</v>
          </cell>
        </row>
        <row r="419">
          <cell r="A419">
            <v>2800</v>
          </cell>
          <cell r="B419" t="str">
            <v>PREPAID TARIFF FUNDS</v>
          </cell>
        </row>
        <row r="420">
          <cell r="A420">
            <v>2805</v>
          </cell>
          <cell r="B420" t="str">
            <v>OTHER CURRENT ASSETS</v>
          </cell>
        </row>
        <row r="421">
          <cell r="A421">
            <v>2810</v>
          </cell>
          <cell r="B421" t="str">
            <v>INTEREST &amp; DIVIDENDS REC</v>
          </cell>
        </row>
        <row r="422">
          <cell r="A422">
            <v>2815</v>
          </cell>
          <cell r="B422" t="str">
            <v>INT &amp; DIV RECEIVABLE</v>
          </cell>
        </row>
        <row r="423">
          <cell r="A423">
            <v>2820</v>
          </cell>
          <cell r="B423" t="str">
            <v>MISC CURRENT ASSETS</v>
          </cell>
        </row>
        <row r="424">
          <cell r="A424">
            <v>2825</v>
          </cell>
          <cell r="B424" t="str">
            <v>MISC CURRENT ASSETS</v>
          </cell>
        </row>
        <row r="425">
          <cell r="A425">
            <v>2830</v>
          </cell>
          <cell r="B425" t="str">
            <v>INVESTMENTS IN STOCK</v>
          </cell>
        </row>
        <row r="426">
          <cell r="A426">
            <v>2835</v>
          </cell>
          <cell r="B426" t="str">
            <v>TEMPORARY CASH INVESTMENTS</v>
          </cell>
        </row>
        <row r="427">
          <cell r="A427">
            <v>2840</v>
          </cell>
          <cell r="B427" t="str">
            <v>DEFERRED STOCK COMPENSATION</v>
          </cell>
        </row>
        <row r="428">
          <cell r="A428">
            <v>2845</v>
          </cell>
          <cell r="B428" t="str">
            <v>CASH VALUE OF LIFE INS</v>
          </cell>
        </row>
        <row r="429">
          <cell r="A429">
            <v>2850</v>
          </cell>
          <cell r="B429" t="str">
            <v>PRELIMINARY SURVEY</v>
          </cell>
        </row>
        <row r="430">
          <cell r="A430">
            <v>2855</v>
          </cell>
          <cell r="B430" t="str">
            <v>PRELIMINARY SURVEY</v>
          </cell>
        </row>
        <row r="431">
          <cell r="A431">
            <v>2856</v>
          </cell>
          <cell r="B431" t="str">
            <v>PRELIMINARY SURVEY PROJECT</v>
          </cell>
        </row>
        <row r="432">
          <cell r="A432">
            <v>2860</v>
          </cell>
          <cell r="B432" t="str">
            <v>CLEARING</v>
          </cell>
        </row>
        <row r="433">
          <cell r="A433">
            <v>2865</v>
          </cell>
          <cell r="B433" t="str">
            <v>PAYROLL CLEARING</v>
          </cell>
        </row>
        <row r="434">
          <cell r="A434">
            <v>2870</v>
          </cell>
          <cell r="B434" t="str">
            <v>FLEX SERV</v>
          </cell>
        </row>
        <row r="435">
          <cell r="A435">
            <v>2875</v>
          </cell>
          <cell r="B435" t="str">
            <v>401K CLEARING</v>
          </cell>
        </row>
        <row r="436">
          <cell r="A436">
            <v>2880</v>
          </cell>
          <cell r="B436" t="str">
            <v>DEF CHGS &amp; OTHER ASSETS</v>
          </cell>
        </row>
        <row r="437">
          <cell r="A437">
            <v>2885</v>
          </cell>
          <cell r="B437" t="str">
            <v>UNAMORT DEBT DISCOUNT &amp; EXP</v>
          </cell>
        </row>
        <row r="438">
          <cell r="A438">
            <v>2890</v>
          </cell>
          <cell r="B438" t="str">
            <v>DEBT EXPENSE BEING AMORT</v>
          </cell>
        </row>
        <row r="439">
          <cell r="A439">
            <v>2895</v>
          </cell>
          <cell r="B439" t="str">
            <v>AMORT - DEBT EXPENSE</v>
          </cell>
        </row>
        <row r="440">
          <cell r="A440">
            <v>2900</v>
          </cell>
          <cell r="B440" t="str">
            <v>DEFERRED RATE CASE EXPENSE</v>
          </cell>
        </row>
        <row r="441">
          <cell r="A441">
            <v>2905</v>
          </cell>
          <cell r="B441" t="str">
            <v>RATE CASE IN PROGRESS</v>
          </cell>
        </row>
        <row r="442">
          <cell r="A442">
            <v>2906</v>
          </cell>
          <cell r="B442" t="str">
            <v>RCIP - ATTORNEY FEES</v>
          </cell>
        </row>
        <row r="443">
          <cell r="A443">
            <v>2907</v>
          </cell>
          <cell r="B443" t="str">
            <v>RCIP - CAPITALIZED TIME</v>
          </cell>
        </row>
        <row r="444">
          <cell r="A444">
            <v>2908</v>
          </cell>
          <cell r="B444" t="str">
            <v>RCIP - ADMINISTRATIVE EXPENSES</v>
          </cell>
        </row>
        <row r="445">
          <cell r="A445">
            <v>2909</v>
          </cell>
          <cell r="B445" t="str">
            <v>RCIP - TRAVEL</v>
          </cell>
        </row>
        <row r="446">
          <cell r="A446">
            <v>2910</v>
          </cell>
          <cell r="B446" t="str">
            <v>RCIP - CONSULTING FEES</v>
          </cell>
        </row>
        <row r="447">
          <cell r="A447">
            <v>2914</v>
          </cell>
          <cell r="B447" t="str">
            <v>RCIP - TRANSFER TO DEF RC</v>
          </cell>
        </row>
        <row r="448">
          <cell r="A448">
            <v>2915</v>
          </cell>
          <cell r="B448" t="str">
            <v>REG EXP BEING AMORT</v>
          </cell>
        </row>
        <row r="449">
          <cell r="A449">
            <v>2920</v>
          </cell>
          <cell r="B449" t="str">
            <v>RATE CASE BEING AMORT</v>
          </cell>
        </row>
        <row r="450">
          <cell r="A450">
            <v>2925</v>
          </cell>
          <cell r="B450" t="str">
            <v>MISC REGULATORY COMM EXP</v>
          </cell>
        </row>
        <row r="451">
          <cell r="A451">
            <v>2930</v>
          </cell>
          <cell r="B451" t="str">
            <v>RATE CASE ACCUM AMORT</v>
          </cell>
        </row>
        <row r="452">
          <cell r="A452">
            <v>2933</v>
          </cell>
          <cell r="B452" t="str">
            <v>MISC REG ACCUM AMORT</v>
          </cell>
        </row>
        <row r="453">
          <cell r="A453">
            <v>2935</v>
          </cell>
          <cell r="B453" t="str">
            <v>ORIG COST EXPENSE</v>
          </cell>
        </row>
        <row r="454">
          <cell r="A454">
            <v>2940</v>
          </cell>
          <cell r="B454" t="str">
            <v>ORIG COST ACCUM AMORT</v>
          </cell>
        </row>
        <row r="455">
          <cell r="A455">
            <v>2945</v>
          </cell>
          <cell r="B455" t="str">
            <v>OTHER DEFERRED CHARGES</v>
          </cell>
        </row>
        <row r="456">
          <cell r="A456">
            <v>2950</v>
          </cell>
          <cell r="B456" t="str">
            <v>DEF CHGS-LANDSCAPING</v>
          </cell>
        </row>
        <row r="457">
          <cell r="A457">
            <v>2955</v>
          </cell>
          <cell r="B457" t="str">
            <v>DEF CHGS-CUSTOMER COMPLAINTS</v>
          </cell>
        </row>
        <row r="458">
          <cell r="A458">
            <v>2960</v>
          </cell>
          <cell r="B458" t="str">
            <v>DEF CHGS-TANK MAINT&amp;REP WTR</v>
          </cell>
        </row>
        <row r="459">
          <cell r="A459">
            <v>2965</v>
          </cell>
          <cell r="B459" t="str">
            <v>DEF CHGS-RELOCATION EXPENSES</v>
          </cell>
        </row>
        <row r="460">
          <cell r="A460">
            <v>2970</v>
          </cell>
          <cell r="B460" t="str">
            <v>DEF CHGS-ATTORNEY FEE</v>
          </cell>
        </row>
        <row r="461">
          <cell r="A461">
            <v>2975</v>
          </cell>
          <cell r="B461" t="str">
            <v>DEF CHGS-HURRICANE/STORMS COST</v>
          </cell>
        </row>
        <row r="462">
          <cell r="A462">
            <v>2980</v>
          </cell>
          <cell r="B462" t="str">
            <v>DEF CHGS-EMP FEES</v>
          </cell>
        </row>
        <row r="463">
          <cell r="A463">
            <v>2985</v>
          </cell>
          <cell r="B463" t="str">
            <v>DEF CHGS-OTHER</v>
          </cell>
        </row>
        <row r="464">
          <cell r="A464">
            <v>3000</v>
          </cell>
          <cell r="B464" t="str">
            <v>DEF CHGS-OTHER WTR &amp; SWR</v>
          </cell>
        </row>
        <row r="465">
          <cell r="A465">
            <v>3005</v>
          </cell>
          <cell r="B465" t="str">
            <v>DEF CHGS-VOC TESTING</v>
          </cell>
        </row>
        <row r="466">
          <cell r="A466">
            <v>3020</v>
          </cell>
          <cell r="B466" t="str">
            <v>DEF CHGS-SLUDGE HAULING</v>
          </cell>
        </row>
        <row r="467">
          <cell r="A467">
            <v>3025</v>
          </cell>
          <cell r="B467" t="str">
            <v>DEF CHGS-PR WASH/JET SWR MAINS</v>
          </cell>
        </row>
        <row r="468">
          <cell r="A468">
            <v>3030</v>
          </cell>
          <cell r="B468" t="str">
            <v>DEF CHGS-TV SEWER MAINS</v>
          </cell>
        </row>
        <row r="469">
          <cell r="A469">
            <v>3040</v>
          </cell>
          <cell r="B469" t="str">
            <v>DEF CHGS-TANK MAINT&amp;REP SWR</v>
          </cell>
        </row>
        <row r="470">
          <cell r="A470">
            <v>3080</v>
          </cell>
          <cell r="B470" t="str">
            <v>AMORT - LANDSCAPING</v>
          </cell>
        </row>
        <row r="471">
          <cell r="A471">
            <v>3090</v>
          </cell>
          <cell r="B471" t="str">
            <v>AMORT - CUSTOMER COMPLAINTS</v>
          </cell>
        </row>
        <row r="472">
          <cell r="A472">
            <v>3110</v>
          </cell>
          <cell r="B472" t="str">
            <v>AMORT - TANK MAINT&amp;REP WTR</v>
          </cell>
        </row>
        <row r="473">
          <cell r="A473">
            <v>3120</v>
          </cell>
          <cell r="B473" t="str">
            <v>AMORT - RELOCATION EXP</v>
          </cell>
        </row>
        <row r="474">
          <cell r="A474">
            <v>3125</v>
          </cell>
          <cell r="B474" t="str">
            <v>AMORT - ATTORNEY FEE</v>
          </cell>
        </row>
        <row r="475">
          <cell r="A475">
            <v>3130</v>
          </cell>
          <cell r="B475" t="str">
            <v>AMORT - HURRICANE/STORMS</v>
          </cell>
        </row>
        <row r="476">
          <cell r="A476">
            <v>3135</v>
          </cell>
          <cell r="B476" t="str">
            <v>AMORT - EMPLOYEE FEES</v>
          </cell>
        </row>
        <row r="477">
          <cell r="A477">
            <v>3140</v>
          </cell>
          <cell r="B477" t="str">
            <v>AMORT - OTHER</v>
          </cell>
        </row>
        <row r="478">
          <cell r="A478">
            <v>3155</v>
          </cell>
          <cell r="B478" t="str">
            <v>AMORT - OTHER WTR &amp; SWR</v>
          </cell>
        </row>
        <row r="479">
          <cell r="A479">
            <v>3160</v>
          </cell>
          <cell r="B479" t="str">
            <v>AMORT - VOC TESTING</v>
          </cell>
        </row>
        <row r="480">
          <cell r="A480">
            <v>3175</v>
          </cell>
          <cell r="B480" t="str">
            <v>AMORT - SLUDGE HAULING</v>
          </cell>
        </row>
        <row r="481">
          <cell r="A481">
            <v>3180</v>
          </cell>
          <cell r="B481" t="str">
            <v>AMORT - PR WASH/JET SWR MAINS</v>
          </cell>
        </row>
        <row r="482">
          <cell r="A482">
            <v>3185</v>
          </cell>
          <cell r="B482" t="str">
            <v>AMORT - TV SEWER MAINS</v>
          </cell>
        </row>
        <row r="483">
          <cell r="A483">
            <v>3195</v>
          </cell>
          <cell r="B483" t="str">
            <v>AMORT - TANK MAINT&amp;REP SWR</v>
          </cell>
        </row>
        <row r="484">
          <cell r="A484">
            <v>3200</v>
          </cell>
          <cell r="B484" t="str">
            <v>REGULATORY INCOME TAX ASSET</v>
          </cell>
        </row>
        <row r="485">
          <cell r="A485">
            <v>3210</v>
          </cell>
          <cell r="B485" t="str">
            <v>TOTAL LIABILITIES</v>
          </cell>
        </row>
        <row r="486">
          <cell r="A486">
            <v>3215</v>
          </cell>
          <cell r="B486" t="str">
            <v>LONG TERM LIABILITIES</v>
          </cell>
        </row>
        <row r="487">
          <cell r="A487">
            <v>3220</v>
          </cell>
          <cell r="B487" t="str">
            <v>ADVANCES IN AID OF CONSTR</v>
          </cell>
        </row>
        <row r="488">
          <cell r="A488">
            <v>3225</v>
          </cell>
          <cell r="B488" t="str">
            <v>ADV-IN-AID OF CONST-WATER</v>
          </cell>
        </row>
        <row r="489">
          <cell r="A489">
            <v>3230</v>
          </cell>
          <cell r="B489" t="str">
            <v>ADV-IN-AID OF CONST-SEWER</v>
          </cell>
        </row>
        <row r="490">
          <cell r="A490">
            <v>3235</v>
          </cell>
          <cell r="B490" t="str">
            <v>ACC AMORT-AIA-WATER</v>
          </cell>
        </row>
        <row r="491">
          <cell r="A491">
            <v>3240</v>
          </cell>
          <cell r="B491" t="str">
            <v>ACC AMORT-CIA-SEWER</v>
          </cell>
        </row>
        <row r="492">
          <cell r="A492">
            <v>3245</v>
          </cell>
          <cell r="B492" t="str">
            <v>CONTRIBUTIONS IN AID CONST</v>
          </cell>
        </row>
        <row r="493">
          <cell r="A493">
            <v>3250</v>
          </cell>
          <cell r="B493" t="str">
            <v>CONTRIBUTIONS IN AID WATER</v>
          </cell>
        </row>
        <row r="494">
          <cell r="A494">
            <v>3255</v>
          </cell>
          <cell r="B494" t="str">
            <v>CIAC-ORGANIZATION</v>
          </cell>
        </row>
        <row r="495">
          <cell r="A495">
            <v>3260</v>
          </cell>
          <cell r="B495" t="str">
            <v>CIAC-FRANCHISES</v>
          </cell>
        </row>
        <row r="496">
          <cell r="A496">
            <v>3265</v>
          </cell>
          <cell r="B496" t="str">
            <v>CIAC-STRUCT &amp; IMPRV SRC SUPPLY</v>
          </cell>
        </row>
        <row r="497">
          <cell r="A497">
            <v>3270</v>
          </cell>
          <cell r="B497" t="str">
            <v>CIAC-STRUCT &amp; IMPRV WTP</v>
          </cell>
        </row>
        <row r="498">
          <cell r="A498">
            <v>3275</v>
          </cell>
          <cell r="B498" t="str">
            <v>CIAC-STRUCT &amp; IMPRV TRANS DIST</v>
          </cell>
        </row>
        <row r="499">
          <cell r="A499">
            <v>3280</v>
          </cell>
          <cell r="B499" t="str">
            <v>CIAC-STRUCT &amp; IMPRV GEN PLT</v>
          </cell>
        </row>
        <row r="500">
          <cell r="A500">
            <v>3285</v>
          </cell>
          <cell r="B500" t="str">
            <v>CIAC-COLLECTING RESERVOIRS</v>
          </cell>
        </row>
        <row r="501">
          <cell r="A501">
            <v>3290</v>
          </cell>
          <cell r="B501" t="str">
            <v>CIAC-LAKE, RIVER, OTHER INTAKES</v>
          </cell>
        </row>
        <row r="502">
          <cell r="A502">
            <v>3295</v>
          </cell>
          <cell r="B502" t="str">
            <v>CIAC-WELLS &amp; SPRINGS</v>
          </cell>
        </row>
        <row r="503">
          <cell r="A503">
            <v>3300</v>
          </cell>
          <cell r="B503" t="str">
            <v>CIAC-INFILTRATION GALLERY</v>
          </cell>
        </row>
        <row r="504">
          <cell r="A504">
            <v>3305</v>
          </cell>
          <cell r="B504" t="str">
            <v>CIAC-SUPPLY MAINS</v>
          </cell>
        </row>
        <row r="505">
          <cell r="A505">
            <v>3310</v>
          </cell>
          <cell r="B505" t="str">
            <v>CIAC-POWER GENERATION EQUIP</v>
          </cell>
        </row>
        <row r="506">
          <cell r="A506">
            <v>3315</v>
          </cell>
          <cell r="B506" t="str">
            <v>CIAC-ELEC PUMP EQP SRC PUMP</v>
          </cell>
        </row>
        <row r="507">
          <cell r="A507">
            <v>3320</v>
          </cell>
          <cell r="B507" t="str">
            <v>CIAC-ELEC PUMP EQP WTP</v>
          </cell>
        </row>
        <row r="508">
          <cell r="A508">
            <v>3325</v>
          </cell>
          <cell r="B508" t="str">
            <v>CIAC-ELEC PUMP EQP TRANS DIST</v>
          </cell>
        </row>
        <row r="509">
          <cell r="A509">
            <v>3330</v>
          </cell>
          <cell r="B509" t="str">
            <v>CIAC-WATER TREATMENT EQPT</v>
          </cell>
        </row>
        <row r="510">
          <cell r="A510">
            <v>3335</v>
          </cell>
          <cell r="B510" t="str">
            <v>CIAC-DIST RESV &amp; STANDPIPES</v>
          </cell>
        </row>
        <row r="511">
          <cell r="A511">
            <v>3340</v>
          </cell>
          <cell r="B511" t="str">
            <v>CIAC-TRANS &amp; DISTR MAINS</v>
          </cell>
        </row>
        <row r="512">
          <cell r="A512">
            <v>3345</v>
          </cell>
          <cell r="B512" t="str">
            <v>CIAC-SERVICE LINES</v>
          </cell>
        </row>
        <row r="513">
          <cell r="A513">
            <v>3350</v>
          </cell>
          <cell r="B513" t="str">
            <v>CIAC-METERS</v>
          </cell>
        </row>
        <row r="514">
          <cell r="A514">
            <v>3355</v>
          </cell>
          <cell r="B514" t="str">
            <v>CIAC-METER INSTALLS</v>
          </cell>
        </row>
        <row r="515">
          <cell r="A515">
            <v>3360</v>
          </cell>
          <cell r="B515" t="str">
            <v>CIAC-HYDRANTS</v>
          </cell>
        </row>
        <row r="516">
          <cell r="A516">
            <v>3365</v>
          </cell>
          <cell r="B516" t="str">
            <v>CIAC-BACKFLOW PREVENT DEVICE</v>
          </cell>
        </row>
        <row r="517">
          <cell r="A517">
            <v>3370</v>
          </cell>
          <cell r="B517" t="str">
            <v>CIAC-OTH PLT&amp;MISC EQP INTG PLT</v>
          </cell>
        </row>
        <row r="518">
          <cell r="A518">
            <v>3375</v>
          </cell>
          <cell r="B518" t="str">
            <v>CIAC-OTH PLT&amp;MISC EQP SRC SUPPLY</v>
          </cell>
        </row>
        <row r="519">
          <cell r="A519">
            <v>3380</v>
          </cell>
          <cell r="B519" t="str">
            <v>CIAC-OTH PLT&amp;MISC EQP WTP</v>
          </cell>
        </row>
        <row r="520">
          <cell r="A520">
            <v>3385</v>
          </cell>
          <cell r="B520" t="str">
            <v>CIAC-OTH PLT&amp;MISC EQP DIST</v>
          </cell>
        </row>
        <row r="521">
          <cell r="A521">
            <v>3390</v>
          </cell>
          <cell r="B521" t="str">
            <v>CIAC-OFFICE STRUCTURE</v>
          </cell>
        </row>
        <row r="522">
          <cell r="A522">
            <v>3395</v>
          </cell>
          <cell r="B522" t="str">
            <v>CIAC-OFFICE FURN/EQPT</v>
          </cell>
        </row>
        <row r="523">
          <cell r="A523">
            <v>3400</v>
          </cell>
          <cell r="B523" t="str">
            <v>CIAC-STORES EQUIPMENT</v>
          </cell>
        </row>
        <row r="524">
          <cell r="A524">
            <v>3405</v>
          </cell>
          <cell r="B524" t="str">
            <v>CIAC-TOOL SHOP &amp; MISC EQPT</v>
          </cell>
        </row>
        <row r="525">
          <cell r="A525">
            <v>3410</v>
          </cell>
          <cell r="B525" t="str">
            <v>CIAC-LABORATORY EQUIPMENT</v>
          </cell>
        </row>
        <row r="526">
          <cell r="A526">
            <v>3415</v>
          </cell>
          <cell r="B526" t="str">
            <v>CIAC-POWER OPERATED EQUIP</v>
          </cell>
        </row>
        <row r="527">
          <cell r="A527">
            <v>3420</v>
          </cell>
          <cell r="B527" t="str">
            <v>CIAC-COMMUNICATION EQPT</v>
          </cell>
        </row>
        <row r="528">
          <cell r="A528">
            <v>3425</v>
          </cell>
          <cell r="B528" t="str">
            <v>CIAC-MISC EQUIPMENT</v>
          </cell>
        </row>
        <row r="529">
          <cell r="A529">
            <v>3430</v>
          </cell>
          <cell r="B529" t="str">
            <v>CIAC-OTHER TANGIBLE PLT WATER</v>
          </cell>
        </row>
        <row r="530">
          <cell r="A530">
            <v>3435</v>
          </cell>
          <cell r="B530" t="str">
            <v>CIAC-WATER-TAP</v>
          </cell>
        </row>
        <row r="531">
          <cell r="A531">
            <v>3440</v>
          </cell>
          <cell r="B531" t="str">
            <v>CIAC-WTR MGMT FEE</v>
          </cell>
        </row>
        <row r="532">
          <cell r="A532">
            <v>3445</v>
          </cell>
          <cell r="B532" t="str">
            <v>CIAC-WTR RES CAP FEE</v>
          </cell>
        </row>
        <row r="533">
          <cell r="A533">
            <v>3450</v>
          </cell>
          <cell r="B533" t="str">
            <v>CIAC-WTR PLT MOD FEE</v>
          </cell>
        </row>
        <row r="534">
          <cell r="A534">
            <v>3455</v>
          </cell>
          <cell r="B534" t="str">
            <v>CIAC-WTR PLT MTR FEE</v>
          </cell>
        </row>
        <row r="535">
          <cell r="A535">
            <v>3475</v>
          </cell>
          <cell r="B535" t="str">
            <v>CONTRIBUTIONS IN AID SEWER</v>
          </cell>
        </row>
        <row r="536">
          <cell r="A536">
            <v>3480</v>
          </cell>
          <cell r="B536" t="str">
            <v>CIAC-ORGANIZATION</v>
          </cell>
        </row>
        <row r="537">
          <cell r="A537">
            <v>3485</v>
          </cell>
          <cell r="B537" t="str">
            <v>CIAC-FRANCHISES INTANG PLT</v>
          </cell>
        </row>
        <row r="538">
          <cell r="A538">
            <v>3490</v>
          </cell>
          <cell r="B538" t="str">
            <v>CIAC-FRANCHISES RCLM WTR DIST PLT</v>
          </cell>
        </row>
        <row r="539">
          <cell r="A539">
            <v>3495</v>
          </cell>
          <cell r="B539" t="str">
            <v>CIAC-STRUCT/IMPRV COLL PLT</v>
          </cell>
        </row>
        <row r="540">
          <cell r="A540">
            <v>3500</v>
          </cell>
          <cell r="B540" t="str">
            <v>CIAC-STRUCT/IMPRV PUMP PLT LS</v>
          </cell>
        </row>
        <row r="541">
          <cell r="A541">
            <v>3505</v>
          </cell>
          <cell r="B541" t="str">
            <v>CIAC-STRUCT/IMPRV TREAT PLT</v>
          </cell>
        </row>
        <row r="542">
          <cell r="A542">
            <v>3510</v>
          </cell>
          <cell r="B542" t="str">
            <v>CIAC-STRUCT/IMPRV RCLM WTP</v>
          </cell>
        </row>
        <row r="543">
          <cell r="A543">
            <v>3515</v>
          </cell>
          <cell r="B543" t="str">
            <v>CIAC-STRUCT/IMPRV RCLM DIST</v>
          </cell>
        </row>
        <row r="544">
          <cell r="A544">
            <v>3520</v>
          </cell>
          <cell r="B544" t="str">
            <v>CIAC-STRUCT/IMPRV GEN PLT</v>
          </cell>
        </row>
        <row r="545">
          <cell r="A545">
            <v>3525</v>
          </cell>
          <cell r="B545" t="str">
            <v>CIAC-POWER GEN EQUIP COLL PLT</v>
          </cell>
        </row>
        <row r="546">
          <cell r="A546">
            <v>3530</v>
          </cell>
          <cell r="B546" t="str">
            <v>CIAC-POWER GEN EQUIP PUMP PLT</v>
          </cell>
        </row>
        <row r="547">
          <cell r="A547">
            <v>3535</v>
          </cell>
          <cell r="B547" t="str">
            <v>CIAC-POWER GEN EQUIP TREAT PLT</v>
          </cell>
        </row>
        <row r="548">
          <cell r="A548">
            <v>3540</v>
          </cell>
          <cell r="B548" t="str">
            <v>CIAC-POWER GEN EQUIP RCLM WTP</v>
          </cell>
        </row>
        <row r="549">
          <cell r="A549">
            <v>3545</v>
          </cell>
          <cell r="B549" t="str">
            <v>CIAC-POWER GEN EQUIP RCLM DIST</v>
          </cell>
        </row>
        <row r="550">
          <cell r="A550">
            <v>3550</v>
          </cell>
          <cell r="B550" t="str">
            <v>CIAC-SEWER FORCE MAIN</v>
          </cell>
        </row>
        <row r="551">
          <cell r="A551">
            <v>3555</v>
          </cell>
          <cell r="B551" t="str">
            <v>CIAC-SEWER GRAVITY MAIN</v>
          </cell>
        </row>
        <row r="552">
          <cell r="A552">
            <v>3557</v>
          </cell>
          <cell r="B552" t="str">
            <v>CIAC-MANHOLES</v>
          </cell>
        </row>
        <row r="553">
          <cell r="A553">
            <v>3560</v>
          </cell>
          <cell r="B553" t="str">
            <v>CIAC-SPECIAL COLL STRUCTURES</v>
          </cell>
        </row>
        <row r="554">
          <cell r="A554">
            <v>3565</v>
          </cell>
          <cell r="B554" t="str">
            <v>CIAC-SERVICES TO CUSTOMERS</v>
          </cell>
        </row>
        <row r="555">
          <cell r="A555">
            <v>3570</v>
          </cell>
          <cell r="B555" t="str">
            <v>CIAC-FLOW MEASURE DEVICES</v>
          </cell>
        </row>
        <row r="556">
          <cell r="A556">
            <v>3575</v>
          </cell>
          <cell r="B556" t="str">
            <v>CIAC-FLOW MEASURE INSTALL</v>
          </cell>
        </row>
        <row r="557">
          <cell r="A557">
            <v>3580</v>
          </cell>
          <cell r="B557" t="str">
            <v>CIAC-RECEIVING WELLS</v>
          </cell>
        </row>
        <row r="558">
          <cell r="A558">
            <v>3585</v>
          </cell>
          <cell r="B558" t="str">
            <v>CIAC-PUMP EQP PUMP PLT</v>
          </cell>
        </row>
        <row r="559">
          <cell r="A559">
            <v>3590</v>
          </cell>
          <cell r="B559" t="str">
            <v>CIAC-PUMP EQP RCLM WTP</v>
          </cell>
        </row>
        <row r="560">
          <cell r="A560">
            <v>3595</v>
          </cell>
          <cell r="B560" t="str">
            <v>CIAC-PUMP EQP RCLM DIST</v>
          </cell>
        </row>
        <row r="561">
          <cell r="A561">
            <v>3600</v>
          </cell>
          <cell r="B561" t="str">
            <v>CIAC-TREAT/DISP EQUIP LAGOON</v>
          </cell>
        </row>
        <row r="562">
          <cell r="A562">
            <v>3605</v>
          </cell>
          <cell r="B562" t="str">
            <v>CIAC-TREAT/DISP EQUIP TRT PLT</v>
          </cell>
        </row>
        <row r="563">
          <cell r="A563">
            <v>3610</v>
          </cell>
          <cell r="B563" t="str">
            <v>CIAC-TREAT/DISP EQUIP RCLM WTP</v>
          </cell>
        </row>
        <row r="564">
          <cell r="A564">
            <v>3615</v>
          </cell>
          <cell r="B564" t="str">
            <v>CIAC-PLANT SEWERS TRTMT PLT</v>
          </cell>
        </row>
        <row r="565">
          <cell r="A565">
            <v>3620</v>
          </cell>
          <cell r="B565" t="str">
            <v>CIAC-PLANT SEWERS RCLM WTP</v>
          </cell>
        </row>
        <row r="566">
          <cell r="A566">
            <v>3625</v>
          </cell>
          <cell r="B566" t="str">
            <v>CIAC-OUTFALL LINES</v>
          </cell>
        </row>
        <row r="567">
          <cell r="A567">
            <v>3630</v>
          </cell>
          <cell r="B567" t="str">
            <v>CIAC-OTHER PLT TANGIBLE</v>
          </cell>
        </row>
        <row r="568">
          <cell r="A568">
            <v>3635</v>
          </cell>
          <cell r="B568" t="str">
            <v>CIAC-OTHER PLT COLLECTION</v>
          </cell>
        </row>
        <row r="569">
          <cell r="A569">
            <v>3640</v>
          </cell>
          <cell r="B569" t="str">
            <v>CIAC-OTHER PLT PUMP</v>
          </cell>
        </row>
        <row r="570">
          <cell r="A570">
            <v>3645</v>
          </cell>
          <cell r="B570" t="str">
            <v>CIAC-OTHER PLT TREATMENT</v>
          </cell>
        </row>
        <row r="571">
          <cell r="A571">
            <v>3650</v>
          </cell>
          <cell r="B571" t="str">
            <v>CIAC-OTHER PLT RCLM WTR TRT</v>
          </cell>
        </row>
        <row r="572">
          <cell r="A572">
            <v>3655</v>
          </cell>
          <cell r="B572" t="str">
            <v>CIAC-OTHER PLT RCLM WTR DIST</v>
          </cell>
        </row>
        <row r="573">
          <cell r="A573">
            <v>3660</v>
          </cell>
          <cell r="B573" t="str">
            <v>CIAC-OFFICE STRUCTURE</v>
          </cell>
        </row>
        <row r="574">
          <cell r="A574">
            <v>3665</v>
          </cell>
          <cell r="B574" t="str">
            <v>CIAC-OFFICE FURN/EQPT</v>
          </cell>
        </row>
        <row r="575">
          <cell r="A575">
            <v>3670</v>
          </cell>
          <cell r="B575" t="str">
            <v>CIAC-STORES EQUIPMENT</v>
          </cell>
        </row>
        <row r="576">
          <cell r="A576">
            <v>3675</v>
          </cell>
          <cell r="B576" t="str">
            <v>CIAC-TOOL SHOP &amp; MISC EQPT</v>
          </cell>
        </row>
        <row r="577">
          <cell r="A577">
            <v>3680</v>
          </cell>
          <cell r="B577" t="str">
            <v>CIAC-LABORATORY EQPT</v>
          </cell>
        </row>
        <row r="578">
          <cell r="A578">
            <v>3685</v>
          </cell>
          <cell r="B578" t="str">
            <v>CIAC-POWER OPERATED EQUIP</v>
          </cell>
        </row>
        <row r="579">
          <cell r="A579">
            <v>3690</v>
          </cell>
          <cell r="B579" t="str">
            <v>CIAC-COMMUNICATION EQPT</v>
          </cell>
        </row>
        <row r="580">
          <cell r="A580">
            <v>3695</v>
          </cell>
          <cell r="B580" t="str">
            <v>CIAC-MISC EQUIP SEWER</v>
          </cell>
        </row>
        <row r="581">
          <cell r="A581">
            <v>3700</v>
          </cell>
          <cell r="B581" t="str">
            <v>CIAC-OTHER TANGIBLE PLT SEWER</v>
          </cell>
        </row>
        <row r="582">
          <cell r="A582">
            <v>3705</v>
          </cell>
          <cell r="B582" t="str">
            <v>CIAC-SEWER-TAP</v>
          </cell>
        </row>
        <row r="583">
          <cell r="A583">
            <v>3710</v>
          </cell>
          <cell r="B583" t="str">
            <v>CIAC-SWR MGMT FEE</v>
          </cell>
        </row>
        <row r="584">
          <cell r="A584">
            <v>3715</v>
          </cell>
          <cell r="B584" t="str">
            <v>CIAC-SWR RES CAP FEE</v>
          </cell>
        </row>
        <row r="585">
          <cell r="A585">
            <v>3720</v>
          </cell>
          <cell r="B585" t="str">
            <v>CIAC-SWR PLT MOD FEE</v>
          </cell>
        </row>
        <row r="586">
          <cell r="A586">
            <v>3725</v>
          </cell>
          <cell r="B586" t="str">
            <v>CIAC-SWR PLT MTR FEE</v>
          </cell>
        </row>
        <row r="587">
          <cell r="A587">
            <v>3745</v>
          </cell>
          <cell r="B587" t="str">
            <v>CIAC-REUSE</v>
          </cell>
        </row>
        <row r="588">
          <cell r="A588">
            <v>3750</v>
          </cell>
          <cell r="B588" t="str">
            <v>CIAC-REUSE SERVICES</v>
          </cell>
        </row>
        <row r="589">
          <cell r="A589">
            <v>3755</v>
          </cell>
          <cell r="B589" t="str">
            <v>CIAC-REUSE MTR/INSTALLATIONS</v>
          </cell>
        </row>
        <row r="590">
          <cell r="A590">
            <v>3760</v>
          </cell>
          <cell r="B590" t="str">
            <v>CIAC-REUSE DIST RESERVOIRS</v>
          </cell>
        </row>
        <row r="591">
          <cell r="A591">
            <v>3765</v>
          </cell>
          <cell r="B591" t="str">
            <v>CIAC-REUSE TRANMISSION &amp; DIST SYS</v>
          </cell>
        </row>
        <row r="592">
          <cell r="A592">
            <v>3770</v>
          </cell>
          <cell r="B592" t="str">
            <v>CIAC-REUSE-TAP</v>
          </cell>
        </row>
        <row r="593">
          <cell r="A593">
            <v>3775</v>
          </cell>
          <cell r="B593" t="str">
            <v>CIAC-REUSE MGMT FEE</v>
          </cell>
        </row>
        <row r="594">
          <cell r="A594">
            <v>3780</v>
          </cell>
          <cell r="B594" t="str">
            <v>CIAC-REUSE RES CAP FEE</v>
          </cell>
        </row>
        <row r="595">
          <cell r="A595">
            <v>3785</v>
          </cell>
          <cell r="B595" t="str">
            <v>CIAC-REUSE PLT MOD FEE</v>
          </cell>
        </row>
        <row r="596">
          <cell r="A596">
            <v>3790</v>
          </cell>
          <cell r="B596" t="str">
            <v>CIAC-REUSE PLT MTR FEE</v>
          </cell>
        </row>
        <row r="597">
          <cell r="A597">
            <v>3795</v>
          </cell>
          <cell r="B597" t="str">
            <v>ACCUM AMORT OF CIA WATER</v>
          </cell>
        </row>
        <row r="598">
          <cell r="A598">
            <v>3800</v>
          </cell>
          <cell r="B598" t="str">
            <v>ACC AMORT ORGANIZATION</v>
          </cell>
        </row>
        <row r="599">
          <cell r="A599">
            <v>3805</v>
          </cell>
          <cell r="B599" t="str">
            <v>ACC AMORT FRANCHISES</v>
          </cell>
        </row>
        <row r="600">
          <cell r="A600">
            <v>3810</v>
          </cell>
          <cell r="B600" t="str">
            <v>ACC AMORT STRUCT &amp; IMPRV SRC</v>
          </cell>
        </row>
        <row r="601">
          <cell r="A601">
            <v>3815</v>
          </cell>
          <cell r="B601" t="str">
            <v>ACC AMORT STRUCT &amp; IMPRV WTP</v>
          </cell>
        </row>
        <row r="602">
          <cell r="A602">
            <v>3820</v>
          </cell>
          <cell r="B602" t="str">
            <v>ACC AMORT STRUCT &amp; IMPRV DIST</v>
          </cell>
        </row>
        <row r="603">
          <cell r="A603">
            <v>3825</v>
          </cell>
          <cell r="B603" t="str">
            <v>ACC AMORT STRUCT &amp; IMPRV GPLT</v>
          </cell>
        </row>
        <row r="604">
          <cell r="A604">
            <v>3830</v>
          </cell>
          <cell r="B604" t="str">
            <v>ACC AMORT COLLECTING RESERVOIRS</v>
          </cell>
        </row>
        <row r="605">
          <cell r="A605">
            <v>3835</v>
          </cell>
          <cell r="B605" t="str">
            <v>ACC AMORT LAKE, RIVER, OTHER</v>
          </cell>
        </row>
        <row r="606">
          <cell r="A606">
            <v>3840</v>
          </cell>
          <cell r="B606" t="str">
            <v>ACC AMORT WELLS &amp; SPRINGS</v>
          </cell>
        </row>
        <row r="607">
          <cell r="A607">
            <v>3845</v>
          </cell>
          <cell r="B607" t="str">
            <v>ACC AMORT INFILTRATION GALLERY</v>
          </cell>
        </row>
        <row r="608">
          <cell r="A608">
            <v>3850</v>
          </cell>
          <cell r="B608" t="str">
            <v>ACC AMORT SUPPLY MAINS</v>
          </cell>
        </row>
        <row r="609">
          <cell r="A609">
            <v>3855</v>
          </cell>
          <cell r="B609" t="str">
            <v>ACC AMORT POWER GEN EQP</v>
          </cell>
        </row>
        <row r="610">
          <cell r="A610">
            <v>3860</v>
          </cell>
          <cell r="B610" t="str">
            <v>ACC AMORT ELEC PUMP EQP SRC</v>
          </cell>
        </row>
        <row r="611">
          <cell r="A611">
            <v>3865</v>
          </cell>
          <cell r="B611" t="str">
            <v>ACC AMORT ELEC PUMP EQP WTP</v>
          </cell>
        </row>
        <row r="612">
          <cell r="A612">
            <v>3870</v>
          </cell>
          <cell r="B612" t="str">
            <v>ACC AMORT ELEC PUMP EQP TRANS DIST</v>
          </cell>
        </row>
        <row r="613">
          <cell r="A613">
            <v>3875</v>
          </cell>
          <cell r="B613" t="str">
            <v>ACC AMORT WATER TREATMENT EQPT</v>
          </cell>
        </row>
        <row r="614">
          <cell r="A614">
            <v>3880</v>
          </cell>
          <cell r="B614" t="str">
            <v>ACC AMORT DIST RESV &amp; STANDPIP</v>
          </cell>
        </row>
        <row r="615">
          <cell r="A615">
            <v>3885</v>
          </cell>
          <cell r="B615" t="str">
            <v>ACC AMORT TRANS &amp; DISTR MAINS</v>
          </cell>
        </row>
        <row r="616">
          <cell r="A616">
            <v>3890</v>
          </cell>
          <cell r="B616" t="str">
            <v>ACC AMORT SERVICE LINES</v>
          </cell>
        </row>
        <row r="617">
          <cell r="A617">
            <v>3895</v>
          </cell>
          <cell r="B617" t="str">
            <v>ACC AMORT METERS</v>
          </cell>
        </row>
        <row r="618">
          <cell r="A618">
            <v>3900</v>
          </cell>
          <cell r="B618" t="str">
            <v>ACC AMORT METER INSTALLS</v>
          </cell>
        </row>
        <row r="619">
          <cell r="A619">
            <v>3905</v>
          </cell>
          <cell r="B619" t="str">
            <v>ACC AMORT HYDRANTS</v>
          </cell>
        </row>
        <row r="620">
          <cell r="A620">
            <v>3910</v>
          </cell>
          <cell r="B620" t="str">
            <v>ACC AMORT BACKFLOW PREVENT DEVICE</v>
          </cell>
        </row>
        <row r="621">
          <cell r="A621">
            <v>3915</v>
          </cell>
          <cell r="B621" t="str">
            <v>ACC AMORT OTH PLT&amp;MISC EQP INTANG PLT</v>
          </cell>
        </row>
        <row r="622">
          <cell r="A622">
            <v>3920</v>
          </cell>
          <cell r="B622" t="str">
            <v>ACC AMORT OTH PLT&amp;MISC EQP SRC SUPPLY</v>
          </cell>
        </row>
        <row r="623">
          <cell r="A623">
            <v>3925</v>
          </cell>
          <cell r="B623" t="str">
            <v>ACC AMORT OTH PLT&amp;MISC EQP WTP</v>
          </cell>
        </row>
        <row r="624">
          <cell r="A624">
            <v>3930</v>
          </cell>
          <cell r="B624" t="str">
            <v>ACC AMORT OTH PLT&amp;MISC EQP DIST</v>
          </cell>
        </row>
        <row r="625">
          <cell r="A625">
            <v>3935</v>
          </cell>
          <cell r="B625" t="str">
            <v>ACC AMORT OFFICE STRUCTURE</v>
          </cell>
        </row>
        <row r="626">
          <cell r="A626">
            <v>3940</v>
          </cell>
          <cell r="B626" t="str">
            <v>ACC AMORT OFFICE FURN/EQPT</v>
          </cell>
        </row>
        <row r="627">
          <cell r="A627">
            <v>3945</v>
          </cell>
          <cell r="B627" t="str">
            <v>ACC AMORT STORES EQUIPMENT</v>
          </cell>
        </row>
        <row r="628">
          <cell r="A628">
            <v>3950</v>
          </cell>
          <cell r="B628" t="str">
            <v>ACC AMORT TOOL SHOP &amp; MISC EQPT</v>
          </cell>
        </row>
        <row r="629">
          <cell r="A629">
            <v>3955</v>
          </cell>
          <cell r="B629" t="str">
            <v>ACC AMORT LABORATORY EQUIPMENT</v>
          </cell>
        </row>
        <row r="630">
          <cell r="A630">
            <v>3960</v>
          </cell>
          <cell r="B630" t="str">
            <v>ACC AMORT POWER OPERATED EQUIP</v>
          </cell>
        </row>
        <row r="631">
          <cell r="A631">
            <v>3965</v>
          </cell>
          <cell r="B631" t="str">
            <v>ACC AMORT COMMUNICATION EQPT</v>
          </cell>
        </row>
        <row r="632">
          <cell r="A632">
            <v>3970</v>
          </cell>
          <cell r="B632" t="str">
            <v>ACC AMORT MISC EQUIPMENT</v>
          </cell>
        </row>
        <row r="633">
          <cell r="A633">
            <v>3975</v>
          </cell>
          <cell r="B633" t="str">
            <v>ACC AMORT OTHER TANG PLT WATER</v>
          </cell>
        </row>
        <row r="634">
          <cell r="A634">
            <v>3980</v>
          </cell>
          <cell r="B634" t="str">
            <v>ACC AMORT WATER-CIAC TAP</v>
          </cell>
        </row>
        <row r="635">
          <cell r="A635">
            <v>3990</v>
          </cell>
          <cell r="B635" t="str">
            <v>ACC AMORT WTR MGMT FEE - NC</v>
          </cell>
        </row>
        <row r="636">
          <cell r="A636">
            <v>3995</v>
          </cell>
          <cell r="B636" t="str">
            <v>ACC AMORT WTR RES CAP FEE-NC</v>
          </cell>
        </row>
        <row r="637">
          <cell r="A637">
            <v>4000</v>
          </cell>
          <cell r="B637" t="str">
            <v>ACC AMORT WTR PLT MOD FEE-NC</v>
          </cell>
        </row>
        <row r="638">
          <cell r="A638">
            <v>4005</v>
          </cell>
          <cell r="B638" t="str">
            <v>ACC AMORT WTR PLT MTR FEE-NC</v>
          </cell>
        </row>
        <row r="639">
          <cell r="A639">
            <v>4025</v>
          </cell>
          <cell r="B639" t="str">
            <v>ACCUM AMORT OF CIA SEWER</v>
          </cell>
        </row>
        <row r="640">
          <cell r="A640">
            <v>4030</v>
          </cell>
          <cell r="B640" t="str">
            <v>ACC AMORT ORGANIZATION</v>
          </cell>
        </row>
        <row r="641">
          <cell r="A641">
            <v>4035</v>
          </cell>
          <cell r="B641" t="str">
            <v>ACC AMORT FRANCHISES INTANG PLT</v>
          </cell>
        </row>
        <row r="642">
          <cell r="A642">
            <v>4040</v>
          </cell>
          <cell r="B642" t="str">
            <v>ACC AMORT FRANCHISES RCLM DIST</v>
          </cell>
        </row>
        <row r="643">
          <cell r="A643">
            <v>4045</v>
          </cell>
          <cell r="B643" t="str">
            <v>ACC AMORTSTRUCT/IMPRV COLL PLT</v>
          </cell>
        </row>
        <row r="644">
          <cell r="A644">
            <v>4050</v>
          </cell>
          <cell r="B644" t="str">
            <v>ACC AMORTSTRUCT/IMPRV PUMP PLT LS</v>
          </cell>
        </row>
        <row r="645">
          <cell r="A645">
            <v>4055</v>
          </cell>
          <cell r="B645" t="str">
            <v>ACC AMORTSTRUCT/IMPRV TREAT PLT</v>
          </cell>
        </row>
        <row r="646">
          <cell r="A646">
            <v>4060</v>
          </cell>
          <cell r="B646" t="str">
            <v>ACC AMORTSTRUCT/IMPRV RCLM WTP</v>
          </cell>
        </row>
        <row r="647">
          <cell r="A647">
            <v>4065</v>
          </cell>
          <cell r="B647" t="str">
            <v>ACC AMORTSTRUCT/IMPRV RCLM DIST</v>
          </cell>
        </row>
        <row r="648">
          <cell r="A648">
            <v>4070</v>
          </cell>
          <cell r="B648" t="str">
            <v>ACC AMORTSTRUCT/IMPRV GEN PLT</v>
          </cell>
        </row>
        <row r="649">
          <cell r="A649">
            <v>4075</v>
          </cell>
          <cell r="B649" t="str">
            <v>ACC AMORT PWR GEN EQP COLL</v>
          </cell>
        </row>
        <row r="650">
          <cell r="A650">
            <v>4080</v>
          </cell>
          <cell r="B650" t="str">
            <v>ACC AMORT PWR GEN EQP PUMP</v>
          </cell>
        </row>
        <row r="651">
          <cell r="A651">
            <v>4085</v>
          </cell>
          <cell r="B651" t="str">
            <v>ACC AMORT PWR GEN EQP TREAT</v>
          </cell>
        </row>
        <row r="652">
          <cell r="A652">
            <v>4090</v>
          </cell>
          <cell r="B652" t="str">
            <v>ACC AMORT PWR GEN EQP RCLM WTP</v>
          </cell>
        </row>
        <row r="653">
          <cell r="A653">
            <v>4095</v>
          </cell>
          <cell r="B653" t="str">
            <v>ACC AMORT PWR GEN EQP RCLM DST</v>
          </cell>
        </row>
        <row r="654">
          <cell r="A654">
            <v>4100</v>
          </cell>
          <cell r="B654" t="str">
            <v>ACC AMORT SEWER FORCE MAIN</v>
          </cell>
        </row>
        <row r="655">
          <cell r="A655">
            <v>4105</v>
          </cell>
          <cell r="B655" t="str">
            <v>ACC AMORT SEWER GRAVITY MAIN</v>
          </cell>
        </row>
        <row r="656">
          <cell r="A656">
            <v>4107</v>
          </cell>
          <cell r="B656" t="str">
            <v>ACC AMORT MANHOLES</v>
          </cell>
        </row>
        <row r="657">
          <cell r="A657">
            <v>4110</v>
          </cell>
          <cell r="B657" t="str">
            <v>ACC AMORT SPCL COLL STRUCTURES</v>
          </cell>
        </row>
        <row r="658">
          <cell r="A658">
            <v>4115</v>
          </cell>
          <cell r="B658" t="str">
            <v>ACC AMORT SERVICES TO CUSTOMERS</v>
          </cell>
        </row>
        <row r="659">
          <cell r="A659">
            <v>4120</v>
          </cell>
          <cell r="B659" t="str">
            <v>ACC AMORT FLOW MEASURE DEVICES</v>
          </cell>
        </row>
        <row r="660">
          <cell r="A660">
            <v>4125</v>
          </cell>
          <cell r="B660" t="str">
            <v>ACC AMORT FLOW MEASURE INSTALL</v>
          </cell>
        </row>
        <row r="661">
          <cell r="A661">
            <v>4130</v>
          </cell>
          <cell r="B661" t="str">
            <v>ACC AMORT RECEIVING WELLS</v>
          </cell>
        </row>
        <row r="662">
          <cell r="A662">
            <v>4135</v>
          </cell>
          <cell r="B662" t="str">
            <v>ACC AMORT PUMP EQP PUMP PLT</v>
          </cell>
        </row>
        <row r="663">
          <cell r="A663">
            <v>4140</v>
          </cell>
          <cell r="B663" t="str">
            <v>ACC AMORT PUMP EQP RCLM WTP</v>
          </cell>
        </row>
        <row r="664">
          <cell r="A664">
            <v>4145</v>
          </cell>
          <cell r="B664" t="str">
            <v>ACC AMORT PUMP EQP RCLM DIST</v>
          </cell>
        </row>
        <row r="665">
          <cell r="A665">
            <v>4150</v>
          </cell>
          <cell r="B665" t="str">
            <v>ACC AMORT TREAT/DISP EQUIP LAGOON</v>
          </cell>
        </row>
        <row r="666">
          <cell r="A666">
            <v>4155</v>
          </cell>
          <cell r="B666" t="str">
            <v>ACC AMORT TREAT/DISP EQUIP TRT PLT</v>
          </cell>
        </row>
        <row r="667">
          <cell r="A667">
            <v>4160</v>
          </cell>
          <cell r="B667" t="str">
            <v>ACC AMORT TREAT/DISP EQUIP RCLM WTP</v>
          </cell>
        </row>
        <row r="668">
          <cell r="A668">
            <v>4165</v>
          </cell>
          <cell r="B668" t="str">
            <v>ACC AMORT PLANT SWR TRTMT PLT</v>
          </cell>
        </row>
        <row r="669">
          <cell r="A669">
            <v>4170</v>
          </cell>
          <cell r="B669" t="str">
            <v>ACC AMORT PLANT SWR RCLM WTP</v>
          </cell>
        </row>
        <row r="670">
          <cell r="A670">
            <v>4175</v>
          </cell>
          <cell r="B670" t="str">
            <v>ACC AMORT OUTFALL LINES</v>
          </cell>
        </row>
        <row r="671">
          <cell r="A671">
            <v>4180</v>
          </cell>
          <cell r="B671" t="str">
            <v>ACC AMORT OTH PLT TANGIBLE</v>
          </cell>
        </row>
        <row r="672">
          <cell r="A672">
            <v>4185</v>
          </cell>
          <cell r="B672" t="str">
            <v>ACC AMORT OTH PLT COLLECTION</v>
          </cell>
        </row>
        <row r="673">
          <cell r="A673">
            <v>4190</v>
          </cell>
          <cell r="B673" t="str">
            <v>ACC AMORT OTH PLT PUMP</v>
          </cell>
        </row>
        <row r="674">
          <cell r="A674">
            <v>4195</v>
          </cell>
          <cell r="B674" t="str">
            <v>ACC AMORT OTH PLT TREATMENT</v>
          </cell>
        </row>
        <row r="675">
          <cell r="A675">
            <v>4200</v>
          </cell>
          <cell r="B675" t="str">
            <v>ACC AMORT OTH PLT RCLM WTR TRT</v>
          </cell>
        </row>
        <row r="676">
          <cell r="A676">
            <v>4205</v>
          </cell>
          <cell r="B676" t="str">
            <v>ACC AMORT OTH PLT RCLM WTR DST</v>
          </cell>
        </row>
        <row r="677">
          <cell r="A677">
            <v>4210</v>
          </cell>
          <cell r="B677" t="str">
            <v>ACC AMORT OFFICE STRUCTURE</v>
          </cell>
        </row>
        <row r="678">
          <cell r="A678">
            <v>4215</v>
          </cell>
          <cell r="B678" t="str">
            <v>ACC AMORT OFFICE FURN/EQPT</v>
          </cell>
        </row>
        <row r="679">
          <cell r="A679">
            <v>4220</v>
          </cell>
          <cell r="B679" t="str">
            <v>ACC AMORT STORES EQUIPMENT</v>
          </cell>
        </row>
        <row r="680">
          <cell r="A680">
            <v>4225</v>
          </cell>
          <cell r="B680" t="str">
            <v>ACC AMORT TOOL SHOP &amp; MISC EQPT</v>
          </cell>
        </row>
        <row r="681">
          <cell r="A681">
            <v>4230</v>
          </cell>
          <cell r="B681" t="str">
            <v>ACC AMORT LABORATORY EQPT</v>
          </cell>
        </row>
        <row r="682">
          <cell r="A682">
            <v>4235</v>
          </cell>
          <cell r="B682" t="str">
            <v>ACC AMORT POWER OPERATED EQUIP</v>
          </cell>
        </row>
        <row r="683">
          <cell r="A683">
            <v>4240</v>
          </cell>
          <cell r="B683" t="str">
            <v>ACC AMORT COMMUNICATION EQPT</v>
          </cell>
        </row>
        <row r="684">
          <cell r="A684">
            <v>4245</v>
          </cell>
          <cell r="B684" t="str">
            <v>ACC AMORT MISC EQUIP SEWER</v>
          </cell>
        </row>
        <row r="685">
          <cell r="A685">
            <v>4250</v>
          </cell>
          <cell r="B685" t="str">
            <v>ACC AMORT STRUCT/IMPRV GPLT ALLOC</v>
          </cell>
        </row>
        <row r="686">
          <cell r="A686">
            <v>4255</v>
          </cell>
          <cell r="B686" t="str">
            <v>ACC AMORT STRUCT/IMPRV GPLT UNDIST</v>
          </cell>
        </row>
        <row r="687">
          <cell r="A687">
            <v>4260</v>
          </cell>
          <cell r="B687" t="str">
            <v>ACC AMORT OTHER TANG PLT SEWER</v>
          </cell>
        </row>
        <row r="688">
          <cell r="A688">
            <v>4265</v>
          </cell>
          <cell r="B688" t="str">
            <v>ACC AMORT SEWER-TAP</v>
          </cell>
        </row>
        <row r="689">
          <cell r="A689">
            <v>4270</v>
          </cell>
          <cell r="B689" t="str">
            <v>ACC AMORT SWR MGMT FEE-NC</v>
          </cell>
        </row>
        <row r="690">
          <cell r="A690">
            <v>4275</v>
          </cell>
          <cell r="B690" t="str">
            <v>ACC AMORT SWR RES CAP FEE-NC</v>
          </cell>
        </row>
        <row r="691">
          <cell r="A691">
            <v>4280</v>
          </cell>
          <cell r="B691" t="str">
            <v>ACC AMORT SWR PLT MOD FEE-NC</v>
          </cell>
        </row>
        <row r="692">
          <cell r="A692">
            <v>4285</v>
          </cell>
          <cell r="B692" t="str">
            <v>ACC AMORT SWR PLT MTR FEE-NC</v>
          </cell>
        </row>
        <row r="693">
          <cell r="A693">
            <v>4305</v>
          </cell>
          <cell r="B693" t="str">
            <v>ACC AMORT-CIA REUSE</v>
          </cell>
        </row>
        <row r="694">
          <cell r="A694">
            <v>4310</v>
          </cell>
          <cell r="B694" t="str">
            <v>ACC AMORT-REUSE SERVICES</v>
          </cell>
        </row>
        <row r="695">
          <cell r="A695">
            <v>4315</v>
          </cell>
          <cell r="B695" t="str">
            <v>ACC AMORT-REUSE MTR/INSTALLS</v>
          </cell>
        </row>
        <row r="696">
          <cell r="A696">
            <v>4320</v>
          </cell>
          <cell r="B696" t="str">
            <v>ACC AMORT-REUSE DIST RESERVOIRS</v>
          </cell>
        </row>
        <row r="697">
          <cell r="A697">
            <v>4325</v>
          </cell>
          <cell r="B697" t="str">
            <v>ACC AMORT-REUSE TRANS DIST SYS</v>
          </cell>
        </row>
        <row r="698">
          <cell r="A698">
            <v>4330</v>
          </cell>
          <cell r="B698" t="str">
            <v>ACC AMORT REUSE-TAP</v>
          </cell>
        </row>
        <row r="699">
          <cell r="A699">
            <v>4335</v>
          </cell>
          <cell r="B699" t="str">
            <v>ACC AMORT REUSE MGMT FEE-NC</v>
          </cell>
        </row>
        <row r="700">
          <cell r="A700">
            <v>4340</v>
          </cell>
          <cell r="B700" t="str">
            <v>ACC AMORT REUSE RES CAP FEE-NC</v>
          </cell>
        </row>
        <row r="701">
          <cell r="A701">
            <v>4345</v>
          </cell>
          <cell r="B701" t="str">
            <v>ACC AMORT REUSE PLT MOD FEE-NC</v>
          </cell>
        </row>
        <row r="702">
          <cell r="A702">
            <v>4350</v>
          </cell>
          <cell r="B702" t="str">
            <v>ACC AMORT REUSE PLT MTR FEE-NC</v>
          </cell>
        </row>
        <row r="703">
          <cell r="A703">
            <v>4355</v>
          </cell>
          <cell r="B703" t="str">
            <v>MISC REGULATORY BALANCES</v>
          </cell>
        </row>
        <row r="704">
          <cell r="A704">
            <v>4356</v>
          </cell>
          <cell r="B704" t="str">
            <v>COST FREE CAPITAL-WATER</v>
          </cell>
        </row>
        <row r="705">
          <cell r="A705">
            <v>4357</v>
          </cell>
          <cell r="B705" t="str">
            <v>COST FREE CAPITAL-SEWER</v>
          </cell>
        </row>
        <row r="706">
          <cell r="A706">
            <v>4358</v>
          </cell>
          <cell r="B706" t="str">
            <v>GOS &amp; FLOW BACK TAXES-WATER</v>
          </cell>
        </row>
        <row r="707">
          <cell r="A707">
            <v>4359</v>
          </cell>
          <cell r="B707" t="str">
            <v>GOS &amp; FLOW BACK TAXES-SEWER</v>
          </cell>
        </row>
        <row r="708">
          <cell r="A708">
            <v>4360</v>
          </cell>
          <cell r="B708" t="str">
            <v>DEFERRED INCOME TAXES</v>
          </cell>
        </row>
        <row r="709">
          <cell r="A709">
            <v>4365</v>
          </cell>
          <cell r="B709" t="str">
            <v>ACCUM DEFERRED FIT</v>
          </cell>
        </row>
        <row r="710">
          <cell r="A710">
            <v>4367</v>
          </cell>
          <cell r="B710" t="str">
            <v>ACCUM DEF INCOME TAX-FED</v>
          </cell>
        </row>
        <row r="711">
          <cell r="A711">
            <v>4369</v>
          </cell>
          <cell r="B711" t="str">
            <v>DEF FED TAX - CIAC PRE 1987</v>
          </cell>
        </row>
        <row r="712">
          <cell r="A712">
            <v>4371</v>
          </cell>
          <cell r="B712" t="str">
            <v>DEF FED TAX - TAP FEE POST 2000</v>
          </cell>
        </row>
        <row r="713">
          <cell r="A713">
            <v>4373</v>
          </cell>
          <cell r="B713" t="str">
            <v>DEF FED TAX - IDC</v>
          </cell>
        </row>
        <row r="714">
          <cell r="A714">
            <v>4375</v>
          </cell>
          <cell r="B714" t="str">
            <v>DEF FED TAX - RATE CASE</v>
          </cell>
        </row>
        <row r="715">
          <cell r="A715">
            <v>4377</v>
          </cell>
          <cell r="B715" t="str">
            <v>DEF FED TAX - DEF MAINT</v>
          </cell>
        </row>
        <row r="716">
          <cell r="A716">
            <v>4379</v>
          </cell>
          <cell r="B716" t="str">
            <v>DEF FED TAX - OTHER OPERATION</v>
          </cell>
        </row>
        <row r="717">
          <cell r="A717">
            <v>4381</v>
          </cell>
          <cell r="B717" t="str">
            <v>DEF FED TAX - SOLD CO</v>
          </cell>
        </row>
        <row r="718">
          <cell r="A718">
            <v>4383</v>
          </cell>
          <cell r="B718" t="str">
            <v>DEF FED TAX - ORGN EXP</v>
          </cell>
        </row>
        <row r="719">
          <cell r="A719">
            <v>4385</v>
          </cell>
          <cell r="B719" t="str">
            <v>DEF FED TAX - BAD DEBT</v>
          </cell>
        </row>
        <row r="720">
          <cell r="A720">
            <v>4387</v>
          </cell>
          <cell r="B720" t="str">
            <v>DEF FED TAX - DEPRECIATION</v>
          </cell>
        </row>
        <row r="721">
          <cell r="A721">
            <v>4389</v>
          </cell>
          <cell r="B721" t="str">
            <v>DEF FED TAX - NOL</v>
          </cell>
        </row>
        <row r="722">
          <cell r="A722">
            <v>4391</v>
          </cell>
          <cell r="B722" t="str">
            <v>DEF FED TAX - CONT PROP</v>
          </cell>
        </row>
        <row r="723">
          <cell r="A723">
            <v>4393</v>
          </cell>
          <cell r="B723" t="str">
            <v>DEF FED TAX - AMT</v>
          </cell>
        </row>
        <row r="724">
          <cell r="A724">
            <v>4395</v>
          </cell>
          <cell r="B724" t="str">
            <v>DEF FED TAX - PRE ACRS</v>
          </cell>
        </row>
        <row r="725">
          <cell r="A725">
            <v>4397</v>
          </cell>
          <cell r="B725" t="str">
            <v>DEF FED TAX - RES CAP FEE</v>
          </cell>
        </row>
        <row r="726">
          <cell r="A726">
            <v>4415</v>
          </cell>
          <cell r="B726" t="str">
            <v>ACCUM DEFERRED SIT</v>
          </cell>
        </row>
        <row r="727">
          <cell r="A727">
            <v>4417</v>
          </cell>
          <cell r="B727" t="str">
            <v>ACCUM DEF INCOME TAX - ST</v>
          </cell>
        </row>
        <row r="728">
          <cell r="A728">
            <v>4419</v>
          </cell>
          <cell r="B728" t="str">
            <v>DEF ST TAX - CIAC PRE 1987</v>
          </cell>
        </row>
        <row r="729">
          <cell r="A729">
            <v>4421</v>
          </cell>
          <cell r="B729" t="str">
            <v>DEF ST TAX - TAP FEE POST 2000</v>
          </cell>
        </row>
        <row r="730">
          <cell r="A730">
            <v>4423</v>
          </cell>
          <cell r="B730" t="str">
            <v>DEF ST TAX - IDC</v>
          </cell>
        </row>
        <row r="731">
          <cell r="A731">
            <v>4425</v>
          </cell>
          <cell r="B731" t="str">
            <v>DEF ST TAX - RATE CASE</v>
          </cell>
        </row>
        <row r="732">
          <cell r="A732">
            <v>4427</v>
          </cell>
          <cell r="B732" t="str">
            <v>DEF ST TAX - DEF MAINT</v>
          </cell>
        </row>
        <row r="733">
          <cell r="A733">
            <v>4429</v>
          </cell>
          <cell r="B733" t="str">
            <v>DEF ST TAX - OTHER OPERATION</v>
          </cell>
        </row>
        <row r="734">
          <cell r="A734">
            <v>4431</v>
          </cell>
          <cell r="B734" t="str">
            <v>DEF ST TAX - SOLD CO</v>
          </cell>
        </row>
        <row r="735">
          <cell r="A735">
            <v>4433</v>
          </cell>
          <cell r="B735" t="str">
            <v>DEF ST TAX - ORGN EXP</v>
          </cell>
        </row>
        <row r="736">
          <cell r="A736">
            <v>4435</v>
          </cell>
          <cell r="B736" t="str">
            <v>DEF ST TAX - BAD DEBT</v>
          </cell>
        </row>
        <row r="737">
          <cell r="A737">
            <v>4437</v>
          </cell>
          <cell r="B737" t="str">
            <v>DEF ST TAX - DEPRECIATION</v>
          </cell>
        </row>
        <row r="738">
          <cell r="A738">
            <v>4439</v>
          </cell>
          <cell r="B738" t="str">
            <v>DEF ST TAX - NOL</v>
          </cell>
        </row>
        <row r="739">
          <cell r="A739">
            <v>4441</v>
          </cell>
          <cell r="B739" t="str">
            <v>DEF ST TAX - CONT PROP</v>
          </cell>
        </row>
        <row r="740">
          <cell r="A740">
            <v>4443</v>
          </cell>
          <cell r="B740" t="str">
            <v>DEF ST TAX - AMT</v>
          </cell>
        </row>
        <row r="741">
          <cell r="A741">
            <v>4445</v>
          </cell>
          <cell r="B741" t="str">
            <v>DEF ST TAX - RES CAP FEE</v>
          </cell>
        </row>
        <row r="742">
          <cell r="A742">
            <v>4455</v>
          </cell>
          <cell r="B742" t="str">
            <v>DEFERRED INV TAX CREDITS</v>
          </cell>
        </row>
        <row r="743">
          <cell r="A743">
            <v>4460</v>
          </cell>
          <cell r="B743" t="str">
            <v>UNAMORT INVEST TAX CREDIT</v>
          </cell>
        </row>
        <row r="744">
          <cell r="A744">
            <v>4465</v>
          </cell>
          <cell r="B744" t="str">
            <v>LONG TERM DEBT</v>
          </cell>
        </row>
        <row r="745">
          <cell r="A745">
            <v>4470</v>
          </cell>
          <cell r="B745" t="str">
            <v>LONG TERM NOTES PAYABLE</v>
          </cell>
        </row>
        <row r="746">
          <cell r="A746">
            <v>4475</v>
          </cell>
          <cell r="B746" t="str">
            <v>L/T NOTES PAYABLE</v>
          </cell>
        </row>
        <row r="747">
          <cell r="A747">
            <v>4480</v>
          </cell>
          <cell r="B747" t="str">
            <v>BOOK VALUE IN EXCESS INV</v>
          </cell>
        </row>
        <row r="748">
          <cell r="A748">
            <v>4485</v>
          </cell>
          <cell r="B748" t="str">
            <v>UNAMORT EXCESS BK VAL</v>
          </cell>
        </row>
        <row r="749">
          <cell r="A749">
            <v>4490</v>
          </cell>
          <cell r="B749" t="str">
            <v>ACCUM AMORT OF EXC BK VAL</v>
          </cell>
        </row>
        <row r="750">
          <cell r="A750">
            <v>4495</v>
          </cell>
          <cell r="B750" t="str">
            <v>CURRENT MATURITY L/T DEBT</v>
          </cell>
        </row>
        <row r="751">
          <cell r="A751">
            <v>4500</v>
          </cell>
          <cell r="B751" t="str">
            <v>CURRENT LIABILITIES</v>
          </cell>
        </row>
        <row r="752">
          <cell r="A752">
            <v>4505</v>
          </cell>
          <cell r="B752" t="str">
            <v>ACCOUNTS PAYABLE</v>
          </cell>
        </row>
        <row r="753">
          <cell r="A753">
            <v>4510</v>
          </cell>
          <cell r="B753" t="str">
            <v>ACCOUNTS PAYABLE TRADE</v>
          </cell>
        </row>
        <row r="754">
          <cell r="A754">
            <v>4515</v>
          </cell>
          <cell r="B754" t="str">
            <v>A/P TRADE</v>
          </cell>
        </row>
        <row r="755">
          <cell r="A755">
            <v>4520</v>
          </cell>
          <cell r="B755" t="str">
            <v>A/P RETIREMENT PLANS</v>
          </cell>
        </row>
        <row r="756">
          <cell r="A756">
            <v>4525</v>
          </cell>
          <cell r="B756" t="str">
            <v>A/P TRADE - ACCRUAL</v>
          </cell>
        </row>
        <row r="757">
          <cell r="A757">
            <v>4527</v>
          </cell>
          <cell r="B757" t="str">
            <v>A/P TRADE - RECD NOT VOUCHERED</v>
          </cell>
        </row>
        <row r="758">
          <cell r="A758">
            <v>4530</v>
          </cell>
          <cell r="B758" t="str">
            <v>ACCTS PAYABLE ASSOC COS</v>
          </cell>
        </row>
        <row r="759">
          <cell r="A759">
            <v>4535</v>
          </cell>
          <cell r="B759" t="str">
            <v>A/P-ASSOC COMPANIES</v>
          </cell>
        </row>
        <row r="760">
          <cell r="A760">
            <v>4540</v>
          </cell>
          <cell r="B760" t="str">
            <v>ACCOUNTS PAYABLE MISC</v>
          </cell>
        </row>
        <row r="761">
          <cell r="A761">
            <v>4545</v>
          </cell>
          <cell r="B761" t="str">
            <v>A/P MISCELLANEOUS</v>
          </cell>
        </row>
        <row r="762">
          <cell r="A762">
            <v>4547</v>
          </cell>
          <cell r="B762" t="str">
            <v>A/P CONVERSION CLEARING</v>
          </cell>
        </row>
        <row r="763">
          <cell r="A763">
            <v>4548</v>
          </cell>
          <cell r="B763" t="str">
            <v>A/P 3RD PARTY LIABILITY</v>
          </cell>
        </row>
        <row r="764">
          <cell r="A764">
            <v>4550</v>
          </cell>
          <cell r="B764" t="str">
            <v>DEF CREDITS</v>
          </cell>
        </row>
        <row r="765">
          <cell r="A765">
            <v>4555</v>
          </cell>
          <cell r="B765" t="str">
            <v>DEF CREDITS OTHER</v>
          </cell>
        </row>
        <row r="766">
          <cell r="A766">
            <v>4560</v>
          </cell>
          <cell r="B766" t="str">
            <v>AMORT DEF CREDITS</v>
          </cell>
        </row>
        <row r="767">
          <cell r="A767">
            <v>4565</v>
          </cell>
          <cell r="B767" t="str">
            <v>ADVANCES FROM UTILITIES INC</v>
          </cell>
        </row>
        <row r="768">
          <cell r="A768">
            <v>4570</v>
          </cell>
          <cell r="B768" t="str">
            <v>NOTES PAYABLE TO BANKS</v>
          </cell>
        </row>
        <row r="769">
          <cell r="A769">
            <v>4575</v>
          </cell>
          <cell r="B769" t="str">
            <v>NOTES PAYABLE SHORT TERM</v>
          </cell>
        </row>
        <row r="770">
          <cell r="A770">
            <v>4580</v>
          </cell>
          <cell r="B770" t="str">
            <v>N/P SHORT TERM</v>
          </cell>
        </row>
        <row r="771">
          <cell r="A771">
            <v>4585</v>
          </cell>
          <cell r="B771" t="str">
            <v>N/P TO ASSOC COS UI</v>
          </cell>
        </row>
        <row r="772">
          <cell r="A772">
            <v>4590</v>
          </cell>
          <cell r="B772" t="str">
            <v>CUSTOMER DEPOSITS</v>
          </cell>
        </row>
        <row r="773">
          <cell r="A773">
            <v>4595</v>
          </cell>
          <cell r="B773" t="str">
            <v>CUSTOMER DEPOSITS</v>
          </cell>
        </row>
        <row r="774">
          <cell r="A774">
            <v>4600</v>
          </cell>
          <cell r="B774" t="str">
            <v>METER DEPOSITS</v>
          </cell>
        </row>
        <row r="775">
          <cell r="A775">
            <v>4605</v>
          </cell>
          <cell r="B775" t="str">
            <v>ACCRUED TAXES</v>
          </cell>
        </row>
        <row r="776">
          <cell r="A776">
            <v>4610</v>
          </cell>
          <cell r="B776" t="str">
            <v>ACCRUED TAXES</v>
          </cell>
        </row>
        <row r="777">
          <cell r="A777">
            <v>4612</v>
          </cell>
          <cell r="B777" t="str">
            <v>ACCRUED TAXES GENERAL</v>
          </cell>
        </row>
        <row r="778">
          <cell r="A778">
            <v>4614</v>
          </cell>
          <cell r="B778" t="str">
            <v>ACCRUED GROSS RECEIPT TAX</v>
          </cell>
        </row>
        <row r="779">
          <cell r="A779">
            <v>4616</v>
          </cell>
          <cell r="B779" t="str">
            <v>ACCRUED FRANCHISE TAX A</v>
          </cell>
        </row>
        <row r="780">
          <cell r="A780">
            <v>4617</v>
          </cell>
          <cell r="B780" t="str">
            <v>ACCRUED FRANCHISE TAX B</v>
          </cell>
        </row>
        <row r="781">
          <cell r="A781">
            <v>4618</v>
          </cell>
          <cell r="B781" t="str">
            <v>ACCRUED UTIL OR COMM TAX</v>
          </cell>
        </row>
        <row r="782">
          <cell r="A782">
            <v>4620</v>
          </cell>
          <cell r="B782" t="str">
            <v>ACCRUED SAFE DRINKING ACT</v>
          </cell>
        </row>
        <row r="783">
          <cell r="A783">
            <v>4622</v>
          </cell>
          <cell r="B783" t="str">
            <v>ACCRUED SUI</v>
          </cell>
        </row>
        <row r="784">
          <cell r="A784">
            <v>4624</v>
          </cell>
          <cell r="B784" t="str">
            <v>ACCRUED ST DISABILITY</v>
          </cell>
        </row>
        <row r="785">
          <cell r="A785">
            <v>4626</v>
          </cell>
          <cell r="B785" t="str">
            <v>ACCRUED ASSOCIATION FEE</v>
          </cell>
        </row>
        <row r="786">
          <cell r="A786">
            <v>4628</v>
          </cell>
          <cell r="B786" t="str">
            <v>ACCRUED REAL EST TAX</v>
          </cell>
        </row>
        <row r="787">
          <cell r="A787">
            <v>4630</v>
          </cell>
          <cell r="B787" t="str">
            <v>ACCRUED PERS PROP &amp; ICT TAX</v>
          </cell>
        </row>
        <row r="788">
          <cell r="A788">
            <v>4632</v>
          </cell>
          <cell r="B788" t="str">
            <v>ACCRUED SPECIAL ASSESSMENTS</v>
          </cell>
        </row>
        <row r="789">
          <cell r="A789">
            <v>4634</v>
          </cell>
          <cell r="B789" t="str">
            <v>ACCRUED SALES TAX</v>
          </cell>
        </row>
        <row r="790">
          <cell r="A790">
            <v>4635</v>
          </cell>
          <cell r="B790" t="str">
            <v>ACCRUED USE TAX</v>
          </cell>
        </row>
        <row r="791">
          <cell r="A791">
            <v>4636</v>
          </cell>
          <cell r="B791" t="str">
            <v>ACCRUED COUNTY TAX A</v>
          </cell>
        </row>
        <row r="792">
          <cell r="A792">
            <v>4637</v>
          </cell>
          <cell r="B792" t="str">
            <v>ACCRUED COUNTY TAX B</v>
          </cell>
        </row>
        <row r="793">
          <cell r="A793">
            <v>4638</v>
          </cell>
          <cell r="B793" t="str">
            <v>ACCRUED CITY TAX A</v>
          </cell>
        </row>
        <row r="794">
          <cell r="A794">
            <v>4639</v>
          </cell>
          <cell r="B794" t="str">
            <v>ACCRUED CITY TAX B</v>
          </cell>
        </row>
        <row r="795">
          <cell r="A795">
            <v>4640</v>
          </cell>
          <cell r="B795" t="str">
            <v>ACCRUED RESTOR FUND</v>
          </cell>
        </row>
        <row r="796">
          <cell r="A796">
            <v>4642</v>
          </cell>
          <cell r="B796" t="str">
            <v>ACCRUED ST W/H TAX</v>
          </cell>
        </row>
        <row r="797">
          <cell r="A797">
            <v>4657</v>
          </cell>
          <cell r="B797" t="str">
            <v>ACCRUED INCOME TAX</v>
          </cell>
        </row>
        <row r="798">
          <cell r="A798">
            <v>4659</v>
          </cell>
          <cell r="B798" t="str">
            <v>ACCRUED FED INCOME TAX</v>
          </cell>
        </row>
        <row r="799">
          <cell r="A799">
            <v>4661</v>
          </cell>
          <cell r="B799" t="str">
            <v>ACCRUED ST INCOME TAX</v>
          </cell>
        </row>
        <row r="800">
          <cell r="A800">
            <v>4670</v>
          </cell>
          <cell r="B800" t="str">
            <v>ACCRUED INTEREST</v>
          </cell>
        </row>
        <row r="801">
          <cell r="A801">
            <v>4675</v>
          </cell>
          <cell r="B801" t="str">
            <v>ACCRUED INTEREST</v>
          </cell>
        </row>
        <row r="802">
          <cell r="A802">
            <v>4680</v>
          </cell>
          <cell r="B802" t="str">
            <v>ACCRUED L/T INTEREST</v>
          </cell>
        </row>
        <row r="803">
          <cell r="A803">
            <v>4685</v>
          </cell>
          <cell r="B803" t="str">
            <v>ACCRUED CUST DEP INTEREST</v>
          </cell>
        </row>
        <row r="804">
          <cell r="A804">
            <v>4690</v>
          </cell>
          <cell r="B804" t="str">
            <v>ACCRUED INS CO INTEREST</v>
          </cell>
        </row>
        <row r="805">
          <cell r="A805">
            <v>4695</v>
          </cell>
          <cell r="B805" t="str">
            <v>ACCRUED S/T BK DEBT INTEREST</v>
          </cell>
        </row>
        <row r="806">
          <cell r="A806">
            <v>4700</v>
          </cell>
          <cell r="B806" t="str">
            <v>ACCRUED SALARIES</v>
          </cell>
        </row>
        <row r="807">
          <cell r="A807">
            <v>4705</v>
          </cell>
          <cell r="B807" t="str">
            <v>SALARIES PAYABLE</v>
          </cell>
        </row>
        <row r="808">
          <cell r="A808">
            <v>4710</v>
          </cell>
          <cell r="B808" t="str">
            <v>DEFERRED REVENUE</v>
          </cell>
        </row>
        <row r="809">
          <cell r="A809">
            <v>4715</v>
          </cell>
          <cell r="B809" t="str">
            <v>DEFERRED REVENUE</v>
          </cell>
        </row>
        <row r="810">
          <cell r="A810">
            <v>4720</v>
          </cell>
          <cell r="B810" t="str">
            <v>RESERVE-PEND REG MATTER</v>
          </cell>
        </row>
        <row r="811">
          <cell r="A811">
            <v>4725</v>
          </cell>
          <cell r="B811" t="str">
            <v>RESERVE-PEND REG MATTER</v>
          </cell>
        </row>
        <row r="812">
          <cell r="A812">
            <v>4730</v>
          </cell>
          <cell r="B812" t="str">
            <v>PAYABLE TO DEVELOPERS</v>
          </cell>
        </row>
        <row r="813">
          <cell r="A813">
            <v>4735</v>
          </cell>
          <cell r="B813" t="str">
            <v>PAYABLE TO DEVELOPER</v>
          </cell>
        </row>
        <row r="814">
          <cell r="A814">
            <v>4740</v>
          </cell>
          <cell r="B814" t="str">
            <v>TOTAL EQUITY</v>
          </cell>
        </row>
        <row r="815">
          <cell r="A815">
            <v>4745</v>
          </cell>
          <cell r="B815" t="str">
            <v>EQUITY</v>
          </cell>
        </row>
        <row r="816">
          <cell r="A816">
            <v>4750</v>
          </cell>
          <cell r="B816" t="str">
            <v>COMMON SHAREHOLD EQUITY</v>
          </cell>
        </row>
        <row r="817">
          <cell r="A817">
            <v>4755</v>
          </cell>
          <cell r="B817" t="str">
            <v>COMMON STOCK / CS SUBSCR</v>
          </cell>
        </row>
        <row r="818">
          <cell r="A818">
            <v>4760</v>
          </cell>
          <cell r="B818" t="str">
            <v>COMMON STOCK</v>
          </cell>
        </row>
        <row r="819">
          <cell r="A819">
            <v>4765</v>
          </cell>
          <cell r="B819" t="str">
            <v>COMMON STOCK SUBSCRIBED</v>
          </cell>
        </row>
        <row r="820">
          <cell r="A820">
            <v>4770</v>
          </cell>
          <cell r="B820" t="str">
            <v>DEFERRED COMP-RESTRICTED STOCK</v>
          </cell>
        </row>
        <row r="821">
          <cell r="A821">
            <v>4775</v>
          </cell>
          <cell r="B821" t="str">
            <v>PREM ON COMMON STOCK</v>
          </cell>
        </row>
        <row r="822">
          <cell r="A822">
            <v>4780</v>
          </cell>
          <cell r="B822" t="str">
            <v>PAID IN CAPITAL</v>
          </cell>
        </row>
        <row r="823">
          <cell r="A823">
            <v>4785</v>
          </cell>
          <cell r="B823" t="str">
            <v>MISC PAID IN CAPITAL</v>
          </cell>
        </row>
        <row r="824">
          <cell r="A824">
            <v>4790</v>
          </cell>
          <cell r="B824" t="str">
            <v>CAPITAL STOCK EXPENSE</v>
          </cell>
        </row>
        <row r="825">
          <cell r="A825">
            <v>4795</v>
          </cell>
          <cell r="B825" t="str">
            <v>UNDISTRIBUTED STOCK</v>
          </cell>
        </row>
        <row r="826">
          <cell r="A826">
            <v>4800</v>
          </cell>
          <cell r="B826" t="str">
            <v>OTHER COMPREHENSIVE INCOME-NET</v>
          </cell>
        </row>
        <row r="827">
          <cell r="A827">
            <v>4805</v>
          </cell>
          <cell r="B827" t="str">
            <v>TREASURY STOCK</v>
          </cell>
        </row>
        <row r="828">
          <cell r="A828">
            <v>4998</v>
          </cell>
          <cell r="B828" t="str">
            <v>RETAINED EARN-PRIOR YEARS</v>
          </cell>
        </row>
        <row r="829">
          <cell r="A829">
            <v>4999</v>
          </cell>
          <cell r="B829" t="str">
            <v>RETAINED EARN-CURRENT YR</v>
          </cell>
        </row>
        <row r="830">
          <cell r="A830">
            <v>5000</v>
          </cell>
          <cell r="B830" t="str">
            <v>TOTAL REVENUE</v>
          </cell>
        </row>
        <row r="831">
          <cell r="A831">
            <v>5005</v>
          </cell>
          <cell r="B831" t="str">
            <v>OPERATING REVENUES</v>
          </cell>
        </row>
        <row r="832">
          <cell r="A832">
            <v>5010</v>
          </cell>
          <cell r="B832" t="str">
            <v>WATER OPERATING REVENUES</v>
          </cell>
        </row>
        <row r="833">
          <cell r="A833">
            <v>5015</v>
          </cell>
          <cell r="B833" t="str">
            <v>WATER REVENUE</v>
          </cell>
        </row>
        <row r="834">
          <cell r="A834">
            <v>5020</v>
          </cell>
          <cell r="B834" t="str">
            <v>WATER REVENUE UNMETERED</v>
          </cell>
        </row>
        <row r="835">
          <cell r="A835">
            <v>5025</v>
          </cell>
          <cell r="B835" t="str">
            <v>WATER REVENUE-RESIDENTIAL</v>
          </cell>
        </row>
        <row r="836">
          <cell r="A836">
            <v>5030</v>
          </cell>
          <cell r="B836" t="str">
            <v>WATER REVENUE-ACCRUALS</v>
          </cell>
        </row>
        <row r="837">
          <cell r="A837">
            <v>5035</v>
          </cell>
          <cell r="B837" t="str">
            <v>WATER REVENUE-COMMERCIAL</v>
          </cell>
        </row>
        <row r="838">
          <cell r="A838">
            <v>5040</v>
          </cell>
          <cell r="B838" t="str">
            <v>WATER REVENUE-INDUSTRIAL</v>
          </cell>
        </row>
        <row r="839">
          <cell r="A839">
            <v>5045</v>
          </cell>
          <cell r="B839" t="str">
            <v>WATER REVENUE-PUBLIC AUTH</v>
          </cell>
        </row>
        <row r="840">
          <cell r="A840">
            <v>5050</v>
          </cell>
          <cell r="B840" t="str">
            <v>WATER REVENUE-MULT FAM DWELL</v>
          </cell>
        </row>
        <row r="841">
          <cell r="A841">
            <v>5051</v>
          </cell>
          <cell r="B841" t="str">
            <v>WATER REVENUE-STORM REC RIDER</v>
          </cell>
        </row>
        <row r="842">
          <cell r="A842">
            <v>5052</v>
          </cell>
          <cell r="B842" t="str">
            <v>WATER REVENUE-GUARANTEED</v>
          </cell>
        </row>
        <row r="843">
          <cell r="A843">
            <v>5055</v>
          </cell>
          <cell r="B843" t="str">
            <v>FIRE PROTECTION REVENUE</v>
          </cell>
        </row>
        <row r="844">
          <cell r="A844">
            <v>5060</v>
          </cell>
          <cell r="B844" t="str">
            <v>PUBLIC FIRE PROTECTION</v>
          </cell>
        </row>
        <row r="845">
          <cell r="A845">
            <v>5065</v>
          </cell>
          <cell r="B845" t="str">
            <v>PRIVATE FIRE PROTECTION</v>
          </cell>
        </row>
        <row r="846">
          <cell r="A846">
            <v>5070</v>
          </cell>
          <cell r="B846" t="str">
            <v>OTHER SALES TO PUBLIC AUTH</v>
          </cell>
        </row>
        <row r="847">
          <cell r="A847">
            <v>5075</v>
          </cell>
          <cell r="B847" t="str">
            <v>SALES TO IRRIGATION CUSTOMERS</v>
          </cell>
        </row>
        <row r="848">
          <cell r="A848">
            <v>5080</v>
          </cell>
          <cell r="B848" t="str">
            <v>SALES FOR RESALE</v>
          </cell>
        </row>
        <row r="849">
          <cell r="A849">
            <v>5085</v>
          </cell>
          <cell r="B849" t="str">
            <v>INTERDEPARTMENTAL SALES</v>
          </cell>
        </row>
        <row r="850">
          <cell r="A850">
            <v>5090</v>
          </cell>
          <cell r="B850" t="str">
            <v>SEWER OPERATING REVENUES</v>
          </cell>
        </row>
        <row r="851">
          <cell r="A851">
            <v>5095</v>
          </cell>
          <cell r="B851" t="str">
            <v>SEWER REVENUE FLAT</v>
          </cell>
        </row>
        <row r="852">
          <cell r="A852">
            <v>5100</v>
          </cell>
          <cell r="B852" t="str">
            <v>SEWER REVENUE-RESIDENTIAL</v>
          </cell>
        </row>
        <row r="853">
          <cell r="A853">
            <v>5105</v>
          </cell>
          <cell r="B853" t="str">
            <v>SEWER REVENUE-ACCRUALS</v>
          </cell>
        </row>
        <row r="854">
          <cell r="A854">
            <v>5110</v>
          </cell>
          <cell r="B854" t="str">
            <v>SEWER REVENUE-COMMERCIAL</v>
          </cell>
        </row>
        <row r="855">
          <cell r="A855">
            <v>5115</v>
          </cell>
          <cell r="B855" t="str">
            <v>SEWER REVENUE-INDUSTRIAL</v>
          </cell>
        </row>
        <row r="856">
          <cell r="A856">
            <v>5120</v>
          </cell>
          <cell r="B856" t="str">
            <v>SEWER REVENUE-PUBLIC AUTH</v>
          </cell>
        </row>
        <row r="857">
          <cell r="A857">
            <v>5125</v>
          </cell>
          <cell r="B857" t="str">
            <v>SEWER REVENUE-MULT FAM DWELL</v>
          </cell>
        </row>
        <row r="858">
          <cell r="A858">
            <v>5127</v>
          </cell>
          <cell r="B858" t="str">
            <v>SEWER REVENUE-STORM REC RIDER</v>
          </cell>
        </row>
        <row r="859">
          <cell r="A859">
            <v>5128</v>
          </cell>
          <cell r="B859" t="str">
            <v>SEWER REVENUE-GUARANTEED</v>
          </cell>
        </row>
        <row r="860">
          <cell r="A860">
            <v>5130</v>
          </cell>
          <cell r="B860" t="str">
            <v>SEWER REVENUE-OTHER</v>
          </cell>
        </row>
        <row r="861">
          <cell r="A861">
            <v>5135</v>
          </cell>
          <cell r="B861" t="str">
            <v>SEWER REVENUE MEASURED</v>
          </cell>
        </row>
        <row r="862">
          <cell r="A862">
            <v>5140</v>
          </cell>
          <cell r="B862" t="str">
            <v>SEWER REVENUE-RESIDENTIAL</v>
          </cell>
        </row>
        <row r="863">
          <cell r="A863">
            <v>5145</v>
          </cell>
          <cell r="B863" t="str">
            <v>SEWER SOLIDS PUMPING CHGE</v>
          </cell>
        </row>
        <row r="864">
          <cell r="A864">
            <v>5150</v>
          </cell>
          <cell r="B864" t="str">
            <v>SEWER REVENUE-ACCRUALS</v>
          </cell>
        </row>
        <row r="865">
          <cell r="A865">
            <v>5155</v>
          </cell>
          <cell r="B865" t="str">
            <v>SEWER REVENUE-COMMERCIAL</v>
          </cell>
        </row>
        <row r="866">
          <cell r="A866">
            <v>5160</v>
          </cell>
          <cell r="B866" t="str">
            <v>SEWER REVENUE-INDUSTRIAL</v>
          </cell>
        </row>
        <row r="867">
          <cell r="A867">
            <v>5165</v>
          </cell>
          <cell r="B867" t="str">
            <v>SEWER REVENUE-PUBLIC AUTH</v>
          </cell>
        </row>
        <row r="868">
          <cell r="A868">
            <v>5170</v>
          </cell>
          <cell r="B868" t="str">
            <v>SEWER REVENUE-MULT FAM DWELL</v>
          </cell>
        </row>
        <row r="869">
          <cell r="A869">
            <v>5175</v>
          </cell>
          <cell r="B869" t="str">
            <v>REVENUES FROM PUBLIC AUTH</v>
          </cell>
        </row>
        <row r="870">
          <cell r="A870">
            <v>5180</v>
          </cell>
          <cell r="B870" t="str">
            <v>REVENUES FROM OTHER SYSTEMS</v>
          </cell>
        </row>
        <row r="871">
          <cell r="A871">
            <v>5185</v>
          </cell>
          <cell r="B871" t="str">
            <v>INTERDEPARTMENTAL SALES</v>
          </cell>
        </row>
        <row r="872">
          <cell r="A872">
            <v>5190</v>
          </cell>
          <cell r="B872" t="str">
            <v>REUSE REVENUE</v>
          </cell>
        </row>
        <row r="873">
          <cell r="A873">
            <v>5195</v>
          </cell>
          <cell r="B873" t="str">
            <v>REUSE REVENUE FLAT</v>
          </cell>
        </row>
        <row r="874">
          <cell r="A874">
            <v>5200</v>
          </cell>
          <cell r="B874" t="str">
            <v>REUSE REVENUE-RESIDENTIAL</v>
          </cell>
        </row>
        <row r="875">
          <cell r="A875">
            <v>5205</v>
          </cell>
          <cell r="B875" t="str">
            <v>REUSE REVENUE-COMMERCIAL</v>
          </cell>
        </row>
        <row r="876">
          <cell r="A876">
            <v>5210</v>
          </cell>
          <cell r="B876" t="str">
            <v>REUSE REVENUE-INDUSTRIAL</v>
          </cell>
        </row>
        <row r="877">
          <cell r="A877">
            <v>5215</v>
          </cell>
          <cell r="B877" t="str">
            <v>REUSE REVENUE-PUBLIC AUTH</v>
          </cell>
        </row>
        <row r="878">
          <cell r="A878">
            <v>5220</v>
          </cell>
          <cell r="B878" t="str">
            <v>REUSE REVENUE-OTHER</v>
          </cell>
        </row>
        <row r="879">
          <cell r="A879">
            <v>5225</v>
          </cell>
          <cell r="B879" t="str">
            <v>REUSE REVENUE MEASURED</v>
          </cell>
        </row>
        <row r="880">
          <cell r="A880">
            <v>5230</v>
          </cell>
          <cell r="B880" t="str">
            <v>REUSE REVENUE-RESIDENTIAL</v>
          </cell>
        </row>
        <row r="881">
          <cell r="A881">
            <v>5235</v>
          </cell>
          <cell r="B881" t="str">
            <v>REUSE REVENUE-COMMERCIAL</v>
          </cell>
        </row>
        <row r="882">
          <cell r="A882">
            <v>5240</v>
          </cell>
          <cell r="B882" t="str">
            <v>REUSE REVENUE-INDUSTRIAL</v>
          </cell>
        </row>
        <row r="883">
          <cell r="A883">
            <v>5245</v>
          </cell>
          <cell r="B883" t="str">
            <v>REUSE REVENUE-PUBLIC AUTH</v>
          </cell>
        </row>
        <row r="884">
          <cell r="A884">
            <v>5250</v>
          </cell>
          <cell r="B884" t="str">
            <v>MISC OPERATING REVENUES</v>
          </cell>
        </row>
        <row r="885">
          <cell r="A885">
            <v>5255</v>
          </cell>
          <cell r="B885" t="str">
            <v>GUARANTEED REVENUES</v>
          </cell>
        </row>
        <row r="886">
          <cell r="A886">
            <v>5260</v>
          </cell>
          <cell r="B886" t="str">
            <v>SALE OF SLUDGE</v>
          </cell>
        </row>
        <row r="887">
          <cell r="A887">
            <v>5265</v>
          </cell>
          <cell r="B887" t="str">
            <v>FORFEITED DISCOUNTS</v>
          </cell>
        </row>
        <row r="888">
          <cell r="A888">
            <v>5270</v>
          </cell>
          <cell r="B888" t="str">
            <v>MISC SERVICE REVENUE</v>
          </cell>
        </row>
        <row r="889">
          <cell r="A889">
            <v>5275</v>
          </cell>
          <cell r="B889" t="str">
            <v>RENTS FROM W/S PROPERTY</v>
          </cell>
        </row>
        <row r="890">
          <cell r="A890">
            <v>5280</v>
          </cell>
          <cell r="B890" t="str">
            <v>INTERDEPARTMENTAL RENTS</v>
          </cell>
        </row>
        <row r="891">
          <cell r="A891">
            <v>5285</v>
          </cell>
          <cell r="B891" t="str">
            <v>OTHER W/S REVENUES</v>
          </cell>
        </row>
        <row r="892">
          <cell r="A892">
            <v>5290</v>
          </cell>
          <cell r="B892" t="str">
            <v>NON-REGULATED REVENUES</v>
          </cell>
        </row>
        <row r="893">
          <cell r="A893">
            <v>5295</v>
          </cell>
          <cell r="B893" t="str">
            <v>MAINTENANCE INTERNAL REVENUE</v>
          </cell>
        </row>
        <row r="894">
          <cell r="A894">
            <v>5300</v>
          </cell>
          <cell r="B894" t="str">
            <v>MAINTENANCE REVENUE</v>
          </cell>
        </row>
        <row r="895">
          <cell r="A895">
            <v>5305</v>
          </cell>
          <cell r="B895" t="str">
            <v>MAINTENANCE-INTERNAL-LABOR</v>
          </cell>
        </row>
        <row r="896">
          <cell r="A896">
            <v>5310</v>
          </cell>
          <cell r="B896" t="str">
            <v>MAINTENANCE-INTERNAL-MATERIALS</v>
          </cell>
        </row>
        <row r="897">
          <cell r="A897">
            <v>5315</v>
          </cell>
          <cell r="B897" t="str">
            <v>MAINTENANCE EXTERNAL REVENUE</v>
          </cell>
        </row>
        <row r="898">
          <cell r="A898">
            <v>5320</v>
          </cell>
          <cell r="B898" t="str">
            <v>MAINTENANCE-EXTERNAL-LABOR</v>
          </cell>
        </row>
        <row r="899">
          <cell r="A899">
            <v>5325</v>
          </cell>
          <cell r="B899" t="str">
            <v>MAINTENANCE-EXTERNAL-MATERIALS</v>
          </cell>
        </row>
        <row r="900">
          <cell r="A900">
            <v>5330</v>
          </cell>
          <cell r="B900" t="str">
            <v>SLUDGE INTERNAL REVENUE</v>
          </cell>
        </row>
        <row r="901">
          <cell r="A901">
            <v>5335</v>
          </cell>
          <cell r="B901" t="str">
            <v>REVENUE-INTERNAL-SLUDGE</v>
          </cell>
        </row>
        <row r="902">
          <cell r="A902">
            <v>5340</v>
          </cell>
          <cell r="B902" t="str">
            <v>REVENUE-INTERNAL-RECEIVING CHG</v>
          </cell>
        </row>
        <row r="903">
          <cell r="A903">
            <v>5345</v>
          </cell>
          <cell r="B903" t="str">
            <v>REVENUE-INTERNAL-TRANS</v>
          </cell>
        </row>
        <row r="904">
          <cell r="A904">
            <v>5350</v>
          </cell>
          <cell r="B904" t="str">
            <v>REVENUE-INTERNAL-SEPTAGE</v>
          </cell>
        </row>
        <row r="905">
          <cell r="A905">
            <v>5355</v>
          </cell>
          <cell r="B905" t="str">
            <v>REVENUE-INTERNAL-MISC</v>
          </cell>
        </row>
        <row r="906">
          <cell r="A906">
            <v>5360</v>
          </cell>
          <cell r="B906" t="str">
            <v>SLUDGE EXTERNAL REVENUE</v>
          </cell>
        </row>
        <row r="907">
          <cell r="A907">
            <v>5365</v>
          </cell>
          <cell r="B907" t="str">
            <v>REVENUE-EXTERNAL-RECVG CHG</v>
          </cell>
        </row>
        <row r="908">
          <cell r="A908">
            <v>5370</v>
          </cell>
          <cell r="B908" t="str">
            <v>REVENUE-EXTERNAL-TRANS</v>
          </cell>
        </row>
        <row r="909">
          <cell r="A909">
            <v>5375</v>
          </cell>
          <cell r="B909" t="str">
            <v>REVENUE-EXTERNAL-SEPTAGE</v>
          </cell>
        </row>
        <row r="910">
          <cell r="A910">
            <v>5380</v>
          </cell>
          <cell r="B910" t="str">
            <v>REVENUE-EXTERNAL-MISC</v>
          </cell>
        </row>
        <row r="911">
          <cell r="A911">
            <v>5385</v>
          </cell>
          <cell r="B911" t="str">
            <v>3RD PARTY BILLING</v>
          </cell>
        </row>
        <row r="912">
          <cell r="A912">
            <v>5390</v>
          </cell>
          <cell r="B912" t="str">
            <v>3RD PARTY BILLING REVENUE</v>
          </cell>
        </row>
        <row r="913">
          <cell r="A913">
            <v>5395</v>
          </cell>
          <cell r="B913" t="str">
            <v>3RD PARTY BILLING EXPENSE</v>
          </cell>
        </row>
        <row r="914">
          <cell r="A914">
            <v>5400</v>
          </cell>
          <cell r="B914" t="str">
            <v>REV FROM MGMT SERVICES</v>
          </cell>
        </row>
        <row r="915">
          <cell r="A915">
            <v>5405</v>
          </cell>
          <cell r="B915" t="str">
            <v>REV FROM MGMT SERVICES</v>
          </cell>
        </row>
        <row r="916">
          <cell r="A916">
            <v>5410</v>
          </cell>
          <cell r="B916" t="str">
            <v>TOTAL OPERATING EXPENSES</v>
          </cell>
        </row>
        <row r="917">
          <cell r="A917">
            <v>5415</v>
          </cell>
          <cell r="B917" t="str">
            <v>OPERATING EXPENSES</v>
          </cell>
        </row>
        <row r="918">
          <cell r="A918">
            <v>5420</v>
          </cell>
          <cell r="B918" t="str">
            <v>OPERATING EXPENSES CONSOL</v>
          </cell>
        </row>
        <row r="919">
          <cell r="A919">
            <v>5425</v>
          </cell>
          <cell r="B919" t="str">
            <v>PURCHASED WATER EXPENSE</v>
          </cell>
        </row>
        <row r="920">
          <cell r="A920">
            <v>5430</v>
          </cell>
          <cell r="B920" t="str">
            <v>PURCHASED WATER</v>
          </cell>
        </row>
        <row r="921">
          <cell r="A921">
            <v>5435</v>
          </cell>
          <cell r="B921" t="str">
            <v>PURCHASED WATER-WATER SYS</v>
          </cell>
        </row>
        <row r="922">
          <cell r="A922">
            <v>5440</v>
          </cell>
          <cell r="B922" t="str">
            <v>PURCHASED WATER-SEWER SYS</v>
          </cell>
        </row>
        <row r="923">
          <cell r="A923">
            <v>5445</v>
          </cell>
          <cell r="B923" t="str">
            <v>PURCHASED WATER - BILLINGS</v>
          </cell>
        </row>
        <row r="924">
          <cell r="A924">
            <v>5450</v>
          </cell>
          <cell r="B924" t="str">
            <v>PURCHASED SEWER TREATMENT</v>
          </cell>
        </row>
        <row r="925">
          <cell r="A925">
            <v>5455</v>
          </cell>
          <cell r="B925" t="str">
            <v>PURCHASED SEWER TREATMENT</v>
          </cell>
        </row>
        <row r="926">
          <cell r="A926">
            <v>5460</v>
          </cell>
          <cell r="B926" t="str">
            <v>PURCHASED SEWER - BILLINGS</v>
          </cell>
        </row>
        <row r="927">
          <cell r="A927">
            <v>5465</v>
          </cell>
          <cell r="B927" t="str">
            <v>ELEC PWR - WATER SYSTEM</v>
          </cell>
        </row>
        <row r="928">
          <cell r="A928">
            <v>5470</v>
          </cell>
          <cell r="B928" t="str">
            <v>ELEC PWR - SWR SYSTEM</v>
          </cell>
        </row>
        <row r="929">
          <cell r="A929">
            <v>5471</v>
          </cell>
          <cell r="B929" t="str">
            <v>ELEC PWR - OTHER</v>
          </cell>
        </row>
        <row r="930">
          <cell r="A930">
            <v>5475</v>
          </cell>
          <cell r="B930" t="str">
            <v>CHEMICALS</v>
          </cell>
        </row>
        <row r="931">
          <cell r="A931">
            <v>5480</v>
          </cell>
          <cell r="B931" t="str">
            <v>CHLORINE</v>
          </cell>
        </row>
        <row r="932">
          <cell r="A932">
            <v>5485</v>
          </cell>
          <cell r="B932" t="str">
            <v>ODOR CONTROL CHEMICALS</v>
          </cell>
        </row>
        <row r="933">
          <cell r="A933">
            <v>5490</v>
          </cell>
          <cell r="B933" t="str">
            <v>OTHER TREATMENT CHEMICALS</v>
          </cell>
        </row>
        <row r="934">
          <cell r="A934">
            <v>5495</v>
          </cell>
          <cell r="B934" t="str">
            <v>METER READING</v>
          </cell>
        </row>
        <row r="935">
          <cell r="A935">
            <v>5500</v>
          </cell>
          <cell r="B935" t="str">
            <v>BAD DEBT EXPENSE</v>
          </cell>
        </row>
        <row r="936">
          <cell r="A936">
            <v>5505</v>
          </cell>
          <cell r="B936" t="str">
            <v>AGENCY EXPENSE</v>
          </cell>
        </row>
        <row r="937">
          <cell r="A937">
            <v>5510</v>
          </cell>
          <cell r="B937" t="str">
            <v>UNCOLLECTIBLE ACCOUNTS</v>
          </cell>
        </row>
        <row r="938">
          <cell r="A938">
            <v>5515</v>
          </cell>
          <cell r="B938" t="str">
            <v>UNCOLL ACCOUNTS ACCRUAL</v>
          </cell>
        </row>
        <row r="939">
          <cell r="A939">
            <v>5520</v>
          </cell>
          <cell r="B939" t="str">
            <v>BILLING &amp; CUSTOMER SERVICE EXPENSE</v>
          </cell>
        </row>
        <row r="940">
          <cell r="A940">
            <v>5525</v>
          </cell>
          <cell r="B940" t="str">
            <v>BILL STOCK</v>
          </cell>
        </row>
        <row r="941">
          <cell r="A941">
            <v>5530</v>
          </cell>
          <cell r="B941" t="str">
            <v>BILLING COMPUTER SUPPLIES</v>
          </cell>
        </row>
        <row r="942">
          <cell r="A942">
            <v>5535</v>
          </cell>
          <cell r="B942" t="str">
            <v>BILLING ENVELOPES</v>
          </cell>
        </row>
        <row r="943">
          <cell r="A943">
            <v>5540</v>
          </cell>
          <cell r="B943" t="str">
            <v>BILLING POSTAGE</v>
          </cell>
        </row>
        <row r="944">
          <cell r="A944">
            <v>5545</v>
          </cell>
          <cell r="B944" t="str">
            <v>CUSTOMER SERVICE PRINTING</v>
          </cell>
        </row>
        <row r="945">
          <cell r="A945">
            <v>5570</v>
          </cell>
          <cell r="B945" t="str">
            <v>NON-REGULATED COGS</v>
          </cell>
        </row>
        <row r="946">
          <cell r="A946">
            <v>5575</v>
          </cell>
          <cell r="B946" t="str">
            <v>NON-REGULATED COGS A</v>
          </cell>
        </row>
        <row r="947">
          <cell r="A947">
            <v>5580</v>
          </cell>
          <cell r="B947" t="str">
            <v>NON-REGULATED COGS B</v>
          </cell>
        </row>
        <row r="948">
          <cell r="A948">
            <v>5585</v>
          </cell>
          <cell r="B948" t="str">
            <v>NON-REGULATED COGS C</v>
          </cell>
        </row>
        <row r="949">
          <cell r="A949">
            <v>5590</v>
          </cell>
          <cell r="B949" t="str">
            <v>NON-REGULATED COGS D</v>
          </cell>
        </row>
        <row r="950">
          <cell r="A950">
            <v>5595</v>
          </cell>
          <cell r="B950" t="str">
            <v>NON-REGULATED COGS E</v>
          </cell>
        </row>
        <row r="951">
          <cell r="A951">
            <v>5620</v>
          </cell>
          <cell r="B951" t="str">
            <v>EMPLOYEE BENEFITS</v>
          </cell>
        </row>
        <row r="952">
          <cell r="A952">
            <v>5625</v>
          </cell>
          <cell r="B952" t="str">
            <v>401K/ESOP CONTRIBUTIONS</v>
          </cell>
        </row>
        <row r="953">
          <cell r="A953">
            <v>5630</v>
          </cell>
          <cell r="B953" t="str">
            <v>HEALTH &amp; DENTAL PREMIUMS</v>
          </cell>
        </row>
        <row r="954">
          <cell r="A954">
            <v>5635</v>
          </cell>
          <cell r="B954" t="str">
            <v>DENTAL INS REIMBURSEMENTS</v>
          </cell>
        </row>
        <row r="955">
          <cell r="A955">
            <v>5640</v>
          </cell>
          <cell r="B955" t="str">
            <v>EMP PENSIONS &amp; BENEFITS</v>
          </cell>
        </row>
        <row r="956">
          <cell r="A956">
            <v>5645</v>
          </cell>
          <cell r="B956" t="str">
            <v>EMPLOYEE INS DEDUCTIONS</v>
          </cell>
        </row>
        <row r="957">
          <cell r="A957">
            <v>5650</v>
          </cell>
          <cell r="B957" t="str">
            <v>HEALTH COSTS &amp; OTHER</v>
          </cell>
        </row>
        <row r="958">
          <cell r="A958">
            <v>5655</v>
          </cell>
          <cell r="B958" t="str">
            <v>HEALTH INS REIMBURSEMENTS</v>
          </cell>
        </row>
        <row r="959">
          <cell r="A959">
            <v>5660</v>
          </cell>
          <cell r="B959" t="str">
            <v>OTHER EMP PENSION/BENEFITS</v>
          </cell>
        </row>
        <row r="960">
          <cell r="A960">
            <v>5665</v>
          </cell>
          <cell r="B960" t="str">
            <v>PENSION CONTRIBUTIONS</v>
          </cell>
        </row>
        <row r="961">
          <cell r="A961">
            <v>5670</v>
          </cell>
          <cell r="B961" t="str">
            <v>TERM LIFE INS</v>
          </cell>
        </row>
        <row r="962">
          <cell r="A962">
            <v>5675</v>
          </cell>
          <cell r="B962" t="str">
            <v>TERM LIFE INS-OPT</v>
          </cell>
        </row>
        <row r="963">
          <cell r="A963">
            <v>5680</v>
          </cell>
          <cell r="B963" t="str">
            <v>DEPEND LIFE INS-OPT</v>
          </cell>
        </row>
        <row r="964">
          <cell r="A964">
            <v>5685</v>
          </cell>
          <cell r="B964" t="str">
            <v>SUPPLEMENTAL LIFE INS</v>
          </cell>
        </row>
        <row r="965">
          <cell r="A965">
            <v>5690</v>
          </cell>
          <cell r="B965" t="str">
            <v>TUITION</v>
          </cell>
        </row>
        <row r="966">
          <cell r="A966">
            <v>5695</v>
          </cell>
          <cell r="B966" t="str">
            <v>INSURANCE EXPENSE</v>
          </cell>
        </row>
        <row r="967">
          <cell r="A967">
            <v>5700</v>
          </cell>
          <cell r="B967" t="str">
            <v>INSURANCE-VEHICLE</v>
          </cell>
        </row>
        <row r="968">
          <cell r="A968">
            <v>5705</v>
          </cell>
          <cell r="B968" t="str">
            <v>INSURANCE-GEN LIAB</v>
          </cell>
        </row>
        <row r="969">
          <cell r="A969">
            <v>5710</v>
          </cell>
          <cell r="B969" t="str">
            <v>INSURANCE-WORKERS COMP</v>
          </cell>
        </row>
        <row r="970">
          <cell r="A970">
            <v>5715</v>
          </cell>
          <cell r="B970" t="str">
            <v>INSURANCE-OTHER</v>
          </cell>
        </row>
        <row r="971">
          <cell r="A971">
            <v>5730</v>
          </cell>
          <cell r="B971" t="str">
            <v>IT DEPARTMENT</v>
          </cell>
        </row>
        <row r="972">
          <cell r="A972">
            <v>5735</v>
          </cell>
          <cell r="B972" t="str">
            <v>COMPUTER MAINTENANCE</v>
          </cell>
        </row>
        <row r="973">
          <cell r="A973">
            <v>5740</v>
          </cell>
          <cell r="B973" t="str">
            <v>COMPUTER SUPPLIES</v>
          </cell>
        </row>
        <row r="974">
          <cell r="A974">
            <v>5745</v>
          </cell>
          <cell r="B974" t="str">
            <v>COMPUTER AMORT &amp; PROG COST</v>
          </cell>
        </row>
        <row r="975">
          <cell r="A975">
            <v>5750</v>
          </cell>
          <cell r="B975" t="str">
            <v>INTERNET SUPPLIER</v>
          </cell>
        </row>
        <row r="976">
          <cell r="A976">
            <v>5755</v>
          </cell>
          <cell r="B976" t="str">
            <v>MICROFILMING</v>
          </cell>
        </row>
        <row r="977">
          <cell r="A977">
            <v>5760</v>
          </cell>
          <cell r="B977" t="str">
            <v>WEBSITE DEVELOPMENT</v>
          </cell>
        </row>
        <row r="978">
          <cell r="A978">
            <v>5780</v>
          </cell>
          <cell r="B978" t="str">
            <v>MISCELLANEOUS EXPENSE</v>
          </cell>
        </row>
        <row r="979">
          <cell r="A979">
            <v>5785</v>
          </cell>
          <cell r="B979" t="str">
            <v>ADVERTISING/MARKETING</v>
          </cell>
        </row>
        <row r="980">
          <cell r="A980">
            <v>5790</v>
          </cell>
          <cell r="B980" t="str">
            <v>BANK SERVICE CHARGE</v>
          </cell>
        </row>
        <row r="981">
          <cell r="A981">
            <v>5795</v>
          </cell>
          <cell r="B981" t="str">
            <v>CONTRIBUTIONS</v>
          </cell>
        </row>
        <row r="982">
          <cell r="A982">
            <v>5800</v>
          </cell>
          <cell r="B982" t="str">
            <v>LETTER OF CREDIT FEE</v>
          </cell>
        </row>
        <row r="983">
          <cell r="A983">
            <v>5805</v>
          </cell>
          <cell r="B983" t="str">
            <v>LICENSE FEES</v>
          </cell>
        </row>
        <row r="984">
          <cell r="A984">
            <v>5810</v>
          </cell>
          <cell r="B984" t="str">
            <v>MEMBERSHIPS</v>
          </cell>
        </row>
        <row r="985">
          <cell r="A985">
            <v>5815</v>
          </cell>
          <cell r="B985" t="str">
            <v>PENALTIES/FINES</v>
          </cell>
        </row>
        <row r="986">
          <cell r="A986">
            <v>5820</v>
          </cell>
          <cell r="B986" t="str">
            <v>TRAINING EXPENSE</v>
          </cell>
        </row>
        <row r="987">
          <cell r="A987">
            <v>5825</v>
          </cell>
          <cell r="B987" t="str">
            <v>OTHER MISC EXPENSE</v>
          </cell>
        </row>
        <row r="988">
          <cell r="A988">
            <v>5850</v>
          </cell>
          <cell r="B988" t="str">
            <v>OFFICE EXPENSE</v>
          </cell>
        </row>
        <row r="989">
          <cell r="A989">
            <v>5855</v>
          </cell>
          <cell r="B989" t="str">
            <v>ANSWERING SERVICE</v>
          </cell>
        </row>
        <row r="990">
          <cell r="A990">
            <v>5860</v>
          </cell>
          <cell r="B990" t="str">
            <v>CLEANING SUPPLIES</v>
          </cell>
        </row>
        <row r="991">
          <cell r="A991">
            <v>5865</v>
          </cell>
          <cell r="B991" t="str">
            <v>COPY MACHINE</v>
          </cell>
        </row>
        <row r="992">
          <cell r="A992">
            <v>5870</v>
          </cell>
          <cell r="B992" t="str">
            <v>HOLIDAY EVENTS/PICNICS</v>
          </cell>
        </row>
        <row r="993">
          <cell r="A993">
            <v>5875</v>
          </cell>
          <cell r="B993" t="str">
            <v>KITCHEN SUPPLIES</v>
          </cell>
        </row>
        <row r="994">
          <cell r="A994">
            <v>5880</v>
          </cell>
          <cell r="B994" t="str">
            <v>OFFICE SUPPLY STORES</v>
          </cell>
        </row>
        <row r="995">
          <cell r="A995">
            <v>5885</v>
          </cell>
          <cell r="B995" t="str">
            <v>PRINTING/BLUEPRINTS</v>
          </cell>
        </row>
        <row r="996">
          <cell r="A996">
            <v>5890</v>
          </cell>
          <cell r="B996" t="str">
            <v>PUBL SUBSCRIPTIONS/TAPES</v>
          </cell>
        </row>
        <row r="997">
          <cell r="A997">
            <v>5895</v>
          </cell>
          <cell r="B997" t="str">
            <v>SHIPPING CHARGES</v>
          </cell>
        </row>
        <row r="998">
          <cell r="A998">
            <v>5900</v>
          </cell>
          <cell r="B998" t="str">
            <v>OTHER OFFICE EXPENSES</v>
          </cell>
        </row>
        <row r="999">
          <cell r="A999">
            <v>5925</v>
          </cell>
          <cell r="B999" t="str">
            <v>OFFICE UTILITIES/MAINTENANCE</v>
          </cell>
        </row>
        <row r="1000">
          <cell r="A1000">
            <v>5930</v>
          </cell>
          <cell r="B1000" t="str">
            <v>OFFICE ELECTRIC</v>
          </cell>
        </row>
        <row r="1001">
          <cell r="A1001">
            <v>5935</v>
          </cell>
          <cell r="B1001" t="str">
            <v>OFFICE GAS</v>
          </cell>
        </row>
        <row r="1002">
          <cell r="A1002">
            <v>5940</v>
          </cell>
          <cell r="B1002" t="str">
            <v>OFFICE WATER</v>
          </cell>
        </row>
        <row r="1003">
          <cell r="A1003">
            <v>5945</v>
          </cell>
          <cell r="B1003" t="str">
            <v>OFFICE TELECOM</v>
          </cell>
        </row>
        <row r="1004">
          <cell r="A1004">
            <v>5950</v>
          </cell>
          <cell r="B1004" t="str">
            <v>OFFICE GARBAGE REMOVAL</v>
          </cell>
        </row>
        <row r="1005">
          <cell r="A1005">
            <v>5955</v>
          </cell>
          <cell r="B1005" t="str">
            <v>OFFICE LANDSCAPE / MOW / PLOW</v>
          </cell>
        </row>
        <row r="1006">
          <cell r="A1006">
            <v>5960</v>
          </cell>
          <cell r="B1006" t="str">
            <v>OFFICE ALARM SYS PHONE EXP</v>
          </cell>
        </row>
        <row r="1007">
          <cell r="A1007">
            <v>5965</v>
          </cell>
          <cell r="B1007" t="str">
            <v>OFFICE MAINTENANCE</v>
          </cell>
        </row>
        <row r="1008">
          <cell r="A1008">
            <v>5970</v>
          </cell>
          <cell r="B1008" t="str">
            <v>OFFICE CLEANING SERVICE</v>
          </cell>
        </row>
        <row r="1009">
          <cell r="A1009">
            <v>5975</v>
          </cell>
          <cell r="B1009" t="str">
            <v>OFFICE MACHINE/HEAT&amp;COOL</v>
          </cell>
        </row>
        <row r="1010">
          <cell r="A1010">
            <v>5980</v>
          </cell>
          <cell r="B1010" t="str">
            <v>OTHER OFFICE UTILITIES</v>
          </cell>
        </row>
        <row r="1011">
          <cell r="A1011">
            <v>5985</v>
          </cell>
          <cell r="B1011" t="str">
            <v>TELEMETERING PHONE EXPENSE</v>
          </cell>
        </row>
        <row r="1012">
          <cell r="A1012">
            <v>6000</v>
          </cell>
          <cell r="B1012" t="str">
            <v>OUTSIDE SERVICE EXPENSE</v>
          </cell>
        </row>
        <row r="1013">
          <cell r="A1013">
            <v>6005</v>
          </cell>
          <cell r="B1013" t="str">
            <v>ACCOUNTING STUDIES</v>
          </cell>
        </row>
        <row r="1014">
          <cell r="A1014">
            <v>6010</v>
          </cell>
          <cell r="B1014" t="str">
            <v>AUDIT FEES</v>
          </cell>
        </row>
        <row r="1015">
          <cell r="A1015">
            <v>6015</v>
          </cell>
          <cell r="B1015" t="str">
            <v>EMPLOY FINDER FEES</v>
          </cell>
        </row>
        <row r="1016">
          <cell r="A1016">
            <v>6020</v>
          </cell>
          <cell r="B1016" t="str">
            <v>ENGINEERING FEES</v>
          </cell>
        </row>
        <row r="1017">
          <cell r="A1017">
            <v>6025</v>
          </cell>
          <cell r="B1017" t="str">
            <v>LEGAL FEES</v>
          </cell>
        </row>
        <row r="1018">
          <cell r="A1018">
            <v>6030</v>
          </cell>
          <cell r="B1018" t="str">
            <v>MANAGEMENT FEES</v>
          </cell>
        </row>
        <row r="1019">
          <cell r="A1019">
            <v>6035</v>
          </cell>
          <cell r="B1019" t="str">
            <v>PAYROLL SERVICES</v>
          </cell>
        </row>
        <row r="1020">
          <cell r="A1020">
            <v>6040</v>
          </cell>
          <cell r="B1020" t="str">
            <v>TAX RETURN REVIEW</v>
          </cell>
        </row>
        <row r="1021">
          <cell r="A1021">
            <v>6045</v>
          </cell>
          <cell r="B1021" t="str">
            <v>TEMP EMPLOY - CLERICAL</v>
          </cell>
        </row>
        <row r="1022">
          <cell r="A1022">
            <v>6050</v>
          </cell>
          <cell r="B1022" t="str">
            <v>OTHER OUTSIDE SERVICES</v>
          </cell>
        </row>
        <row r="1023">
          <cell r="A1023">
            <v>6060</v>
          </cell>
          <cell r="B1023" t="str">
            <v>REGULATORY COMMISSION EXP</v>
          </cell>
        </row>
        <row r="1024">
          <cell r="A1024">
            <v>6065</v>
          </cell>
          <cell r="B1024" t="str">
            <v>RATE CASE AMORT EXPENSE</v>
          </cell>
        </row>
        <row r="1025">
          <cell r="A1025">
            <v>6070</v>
          </cell>
          <cell r="B1025" t="str">
            <v>MISC REG MATTERS COMM EXP</v>
          </cell>
        </row>
        <row r="1026">
          <cell r="A1026">
            <v>6075</v>
          </cell>
          <cell r="B1026" t="str">
            <v>WATER RESOURCE CONSERV EXP</v>
          </cell>
        </row>
        <row r="1027">
          <cell r="A1027">
            <v>6085</v>
          </cell>
          <cell r="B1027" t="str">
            <v>RENT EXPENSE</v>
          </cell>
        </row>
        <row r="1028">
          <cell r="A1028">
            <v>6090</v>
          </cell>
          <cell r="B1028" t="str">
            <v>RENT</v>
          </cell>
        </row>
        <row r="1029">
          <cell r="A1029">
            <v>6100</v>
          </cell>
          <cell r="B1029" t="str">
            <v>SALARIES &amp; WAGES</v>
          </cell>
        </row>
        <row r="1030">
          <cell r="A1030">
            <v>6105</v>
          </cell>
          <cell r="B1030" t="str">
            <v>SALARIES-SYSTEM PROJECT</v>
          </cell>
        </row>
        <row r="1031">
          <cell r="A1031">
            <v>6110</v>
          </cell>
          <cell r="B1031" t="str">
            <v>SALARIES-ACCTG/FINANCE</v>
          </cell>
        </row>
        <row r="1032">
          <cell r="A1032">
            <v>6115</v>
          </cell>
          <cell r="B1032" t="str">
            <v>SALARIES-ADMIN</v>
          </cell>
        </row>
        <row r="1033">
          <cell r="A1033">
            <v>6120</v>
          </cell>
          <cell r="B1033" t="str">
            <v>SALARIES-OFFICERS/STKHLDR</v>
          </cell>
        </row>
        <row r="1034">
          <cell r="A1034">
            <v>6125</v>
          </cell>
          <cell r="B1034" t="str">
            <v>SALARIES-HR</v>
          </cell>
        </row>
        <row r="1035">
          <cell r="A1035">
            <v>6130</v>
          </cell>
          <cell r="B1035" t="str">
            <v>SALARIES-MIS</v>
          </cell>
        </row>
        <row r="1036">
          <cell r="A1036">
            <v>6135</v>
          </cell>
          <cell r="B1036" t="str">
            <v>SALARIES-LEADERSHIP OPS</v>
          </cell>
        </row>
        <row r="1037">
          <cell r="A1037">
            <v>6140</v>
          </cell>
          <cell r="B1037" t="str">
            <v>SALARIES-REGULATORY</v>
          </cell>
        </row>
        <row r="1038">
          <cell r="A1038">
            <v>6145</v>
          </cell>
          <cell r="B1038" t="str">
            <v>SALARIES-CUSTOMER SERVICE</v>
          </cell>
        </row>
        <row r="1039">
          <cell r="A1039">
            <v>6146</v>
          </cell>
          <cell r="B1039" t="str">
            <v>SALARIES-BILLING</v>
          </cell>
        </row>
        <row r="1040">
          <cell r="A1040">
            <v>6147</v>
          </cell>
          <cell r="B1040" t="str">
            <v>SALARIES-CORP SERVICE ADMIN</v>
          </cell>
        </row>
        <row r="1041">
          <cell r="A1041">
            <v>6150</v>
          </cell>
          <cell r="B1041" t="str">
            <v>SALARIES-OPERATIONS FIELD</v>
          </cell>
        </row>
        <row r="1042">
          <cell r="A1042">
            <v>6155</v>
          </cell>
          <cell r="B1042" t="str">
            <v>SALARIES-OPERATIONS OFFICE</v>
          </cell>
        </row>
        <row r="1043">
          <cell r="A1043">
            <v>6160</v>
          </cell>
          <cell r="B1043" t="str">
            <v>SALARIES-CHGD TO PLT-WSC</v>
          </cell>
        </row>
        <row r="1044">
          <cell r="A1044">
            <v>6165</v>
          </cell>
          <cell r="B1044" t="str">
            <v>CAPITALIZED TIME ADJUSTMENT</v>
          </cell>
        </row>
        <row r="1045">
          <cell r="A1045">
            <v>6170</v>
          </cell>
          <cell r="B1045" t="str">
            <v>CAPITALIZED TIME ADJ-CORPORATE</v>
          </cell>
        </row>
        <row r="1046">
          <cell r="A1046">
            <v>6180</v>
          </cell>
          <cell r="B1046" t="str">
            <v>TRAVEL EXPENSE</v>
          </cell>
        </row>
        <row r="1047">
          <cell r="A1047">
            <v>6185</v>
          </cell>
          <cell r="B1047" t="str">
            <v>TRAVEL LODGING</v>
          </cell>
        </row>
        <row r="1048">
          <cell r="A1048">
            <v>6190</v>
          </cell>
          <cell r="B1048" t="str">
            <v>TRAVEL AIRFARE</v>
          </cell>
        </row>
        <row r="1049">
          <cell r="A1049">
            <v>6195</v>
          </cell>
          <cell r="B1049" t="str">
            <v>TRAVEL TRANSPORTATION</v>
          </cell>
        </row>
        <row r="1050">
          <cell r="A1050">
            <v>6200</v>
          </cell>
          <cell r="B1050" t="str">
            <v>TRAVEL MEALS</v>
          </cell>
        </row>
        <row r="1051">
          <cell r="A1051">
            <v>6205</v>
          </cell>
          <cell r="B1051" t="str">
            <v>TRAVEL ENTERTAINMENT</v>
          </cell>
        </row>
        <row r="1052">
          <cell r="A1052">
            <v>6207</v>
          </cell>
          <cell r="B1052" t="str">
            <v>TRAVEL OTHER</v>
          </cell>
        </row>
        <row r="1053">
          <cell r="A1053">
            <v>6210</v>
          </cell>
          <cell r="B1053" t="str">
            <v>FLEET TRANSPORTATION EXPENSE</v>
          </cell>
        </row>
        <row r="1054">
          <cell r="A1054">
            <v>6215</v>
          </cell>
          <cell r="B1054" t="str">
            <v>FUEL</v>
          </cell>
        </row>
        <row r="1055">
          <cell r="A1055">
            <v>6220</v>
          </cell>
          <cell r="B1055" t="str">
            <v>AUTO REPAIR/TIRES</v>
          </cell>
        </row>
        <row r="1056">
          <cell r="A1056">
            <v>6225</v>
          </cell>
          <cell r="B1056" t="str">
            <v>AUTO LICENSES</v>
          </cell>
        </row>
        <row r="1057">
          <cell r="A1057">
            <v>6230</v>
          </cell>
          <cell r="B1057" t="str">
            <v>OTHER TRANS EXPENSES</v>
          </cell>
        </row>
        <row r="1058">
          <cell r="A1058">
            <v>6250</v>
          </cell>
          <cell r="B1058" t="str">
            <v>MAINTENANCE TESTING</v>
          </cell>
        </row>
        <row r="1059">
          <cell r="A1059">
            <v>6255</v>
          </cell>
          <cell r="B1059" t="str">
            <v>TEST-WATER</v>
          </cell>
        </row>
        <row r="1060">
          <cell r="A1060">
            <v>6260</v>
          </cell>
          <cell r="B1060" t="str">
            <v>TEST-EQUIP/CHEMICAL</v>
          </cell>
        </row>
        <row r="1061">
          <cell r="A1061">
            <v>6265</v>
          </cell>
          <cell r="B1061" t="str">
            <v>TEST-SAFE WATER DRINKING</v>
          </cell>
        </row>
        <row r="1062">
          <cell r="A1062">
            <v>6270</v>
          </cell>
          <cell r="B1062" t="str">
            <v>TEST-SEWER</v>
          </cell>
        </row>
        <row r="1063">
          <cell r="A1063">
            <v>6280</v>
          </cell>
          <cell r="B1063" t="str">
            <v>MAINTENANCE-WATER PLANT</v>
          </cell>
        </row>
        <row r="1064">
          <cell r="A1064">
            <v>6285</v>
          </cell>
          <cell r="B1064" t="str">
            <v>WATER-MAINT SUPPLIES</v>
          </cell>
        </row>
        <row r="1065">
          <cell r="A1065">
            <v>6290</v>
          </cell>
          <cell r="B1065" t="str">
            <v>WATER-MAINT REPAIRS</v>
          </cell>
        </row>
        <row r="1066">
          <cell r="A1066">
            <v>6295</v>
          </cell>
          <cell r="B1066" t="str">
            <v>WATER-MAIN BREAKS</v>
          </cell>
        </row>
        <row r="1067">
          <cell r="A1067">
            <v>6300</v>
          </cell>
          <cell r="B1067" t="str">
            <v>WATER-ELEC EQUIPT REPAIR</v>
          </cell>
        </row>
        <row r="1068">
          <cell r="A1068">
            <v>6305</v>
          </cell>
          <cell r="B1068" t="str">
            <v>WATER-PERMITS</v>
          </cell>
        </row>
        <row r="1069">
          <cell r="A1069">
            <v>6310</v>
          </cell>
          <cell r="B1069" t="str">
            <v>WATER-OTHER MAINT EXP</v>
          </cell>
        </row>
        <row r="1070">
          <cell r="A1070">
            <v>6315</v>
          </cell>
          <cell r="B1070" t="str">
            <v>MAINTENANCE-SEWER PLANT</v>
          </cell>
        </row>
        <row r="1071">
          <cell r="A1071">
            <v>6320</v>
          </cell>
          <cell r="B1071" t="str">
            <v>SEWER-MAINT SUPPLIES</v>
          </cell>
        </row>
        <row r="1072">
          <cell r="A1072">
            <v>6325</v>
          </cell>
          <cell r="B1072" t="str">
            <v>SEWER-MAINT REPAIRS</v>
          </cell>
        </row>
        <row r="1073">
          <cell r="A1073">
            <v>6330</v>
          </cell>
          <cell r="B1073" t="str">
            <v>SEWER-MAIN BREAKS</v>
          </cell>
        </row>
        <row r="1074">
          <cell r="A1074">
            <v>6335</v>
          </cell>
          <cell r="B1074" t="str">
            <v>SEWER-ELEC EQUIPT REPAIR</v>
          </cell>
        </row>
        <row r="1075">
          <cell r="A1075">
            <v>6340</v>
          </cell>
          <cell r="B1075" t="str">
            <v>SEWER-PERMITS</v>
          </cell>
        </row>
        <row r="1076">
          <cell r="A1076">
            <v>6345</v>
          </cell>
          <cell r="B1076" t="str">
            <v>SEWER-OTHER MAINT EXP</v>
          </cell>
        </row>
        <row r="1077">
          <cell r="A1077">
            <v>6350</v>
          </cell>
          <cell r="B1077" t="str">
            <v>MAINTENANCE-WTR&amp;SWR PLANT</v>
          </cell>
        </row>
        <row r="1078">
          <cell r="A1078">
            <v>6355</v>
          </cell>
          <cell r="B1078" t="str">
            <v>DEFERRED MAINT EXPENSE</v>
          </cell>
        </row>
        <row r="1079">
          <cell r="A1079">
            <v>6360</v>
          </cell>
          <cell r="B1079" t="str">
            <v>COMMUNICATION EXPENSE</v>
          </cell>
        </row>
        <row r="1080">
          <cell r="A1080">
            <v>6365</v>
          </cell>
          <cell r="B1080" t="str">
            <v>EQUIPMENT RENTALS</v>
          </cell>
        </row>
        <row r="1081">
          <cell r="A1081">
            <v>6370</v>
          </cell>
          <cell r="B1081" t="str">
            <v>OPER CONTRACTED WORKERS</v>
          </cell>
        </row>
        <row r="1082">
          <cell r="A1082">
            <v>6375</v>
          </cell>
          <cell r="B1082" t="str">
            <v>OUTSIDE LAB FEES-LAB,LAND</v>
          </cell>
        </row>
        <row r="1083">
          <cell r="A1083">
            <v>6380</v>
          </cell>
          <cell r="B1083" t="str">
            <v>REPAIRS &amp; MAINT-MAINT,LAND</v>
          </cell>
        </row>
        <row r="1084">
          <cell r="A1084">
            <v>6385</v>
          </cell>
          <cell r="B1084" t="str">
            <v>UNIFORMS</v>
          </cell>
        </row>
        <row r="1085">
          <cell r="A1085">
            <v>6390</v>
          </cell>
          <cell r="B1085" t="str">
            <v>WEATHER/HURRICANE COSTS</v>
          </cell>
        </row>
        <row r="1086">
          <cell r="A1086">
            <v>6400</v>
          </cell>
          <cell r="B1086" t="str">
            <v>SEWER RODDING</v>
          </cell>
        </row>
        <row r="1087">
          <cell r="A1087">
            <v>6410</v>
          </cell>
          <cell r="B1087" t="str">
            <v>SLUDGE HAULING</v>
          </cell>
        </row>
        <row r="1088">
          <cell r="A1088">
            <v>6430</v>
          </cell>
          <cell r="B1088" t="str">
            <v>DEPRECIATION &amp; AMORT NET</v>
          </cell>
        </row>
        <row r="1089">
          <cell r="A1089">
            <v>6435</v>
          </cell>
          <cell r="B1089" t="str">
            <v>DEPRECIATION EXP-WATER</v>
          </cell>
        </row>
        <row r="1090">
          <cell r="A1090">
            <v>6445</v>
          </cell>
          <cell r="B1090" t="str">
            <v>DEPREC-ORGANIZATION</v>
          </cell>
        </row>
        <row r="1091">
          <cell r="A1091">
            <v>6450</v>
          </cell>
          <cell r="B1091" t="str">
            <v>DEPREC-FRANCHISES</v>
          </cell>
        </row>
        <row r="1092">
          <cell r="A1092">
            <v>6455</v>
          </cell>
          <cell r="B1092" t="str">
            <v>DEPREC-STRUCT &amp; IMPRV SRC SUPPLY</v>
          </cell>
        </row>
        <row r="1093">
          <cell r="A1093">
            <v>6460</v>
          </cell>
          <cell r="B1093" t="str">
            <v>DEPREC-STRUCT &amp; IMPRV WTP</v>
          </cell>
        </row>
        <row r="1094">
          <cell r="A1094">
            <v>6465</v>
          </cell>
          <cell r="B1094" t="str">
            <v>DEPREC-STRUCT &amp; IMPRV DIST</v>
          </cell>
        </row>
        <row r="1095">
          <cell r="A1095">
            <v>6470</v>
          </cell>
          <cell r="B1095" t="str">
            <v>DEPREC-STRUCT &amp; IMPRV GEN PLT</v>
          </cell>
        </row>
        <row r="1096">
          <cell r="A1096">
            <v>6475</v>
          </cell>
          <cell r="B1096" t="str">
            <v>DEPREC-COLLECTING RESERVOIRS</v>
          </cell>
        </row>
        <row r="1097">
          <cell r="A1097">
            <v>6480</v>
          </cell>
          <cell r="B1097" t="str">
            <v>DEPREC-LAKE, RIVER, OTHER</v>
          </cell>
        </row>
        <row r="1098">
          <cell r="A1098">
            <v>6485</v>
          </cell>
          <cell r="B1098" t="str">
            <v>DEPREC-WELLS &amp; SPRINGS</v>
          </cell>
        </row>
        <row r="1099">
          <cell r="A1099">
            <v>6490</v>
          </cell>
          <cell r="B1099" t="str">
            <v>DEPREC-INFILTRATION GALLERY</v>
          </cell>
        </row>
        <row r="1100">
          <cell r="A1100">
            <v>6495</v>
          </cell>
          <cell r="B1100" t="str">
            <v>DEPREC-SUPPLY MAINS</v>
          </cell>
        </row>
        <row r="1101">
          <cell r="A1101">
            <v>6500</v>
          </cell>
          <cell r="B1101" t="str">
            <v>DEPREC-POWER GEN EQP</v>
          </cell>
        </row>
        <row r="1102">
          <cell r="A1102">
            <v>6505</v>
          </cell>
          <cell r="B1102" t="str">
            <v>DEPREC-ELEC PUMP EQP SRC PUMP</v>
          </cell>
        </row>
        <row r="1103">
          <cell r="A1103">
            <v>6510</v>
          </cell>
          <cell r="B1103" t="str">
            <v>DEPREC-ELEC PUMP EQP WTP</v>
          </cell>
        </row>
        <row r="1104">
          <cell r="A1104">
            <v>6515</v>
          </cell>
          <cell r="B1104" t="str">
            <v>DEPREC-ELEC PUMP EQP TRANS DST</v>
          </cell>
        </row>
        <row r="1105">
          <cell r="A1105">
            <v>6520</v>
          </cell>
          <cell r="B1105" t="str">
            <v>DEPREC-WATER TREATMENT EQPT</v>
          </cell>
        </row>
        <row r="1106">
          <cell r="A1106">
            <v>6525</v>
          </cell>
          <cell r="B1106" t="str">
            <v>DEPREC-DIST RESV &amp; STANDPIPES</v>
          </cell>
        </row>
        <row r="1107">
          <cell r="A1107">
            <v>6530</v>
          </cell>
          <cell r="B1107" t="str">
            <v>DEPREC-TRANS &amp; DISTR MAINS</v>
          </cell>
        </row>
        <row r="1108">
          <cell r="A1108">
            <v>6535</v>
          </cell>
          <cell r="B1108" t="str">
            <v>DEPREC-SERVICE LINES</v>
          </cell>
        </row>
        <row r="1109">
          <cell r="A1109">
            <v>6540</v>
          </cell>
          <cell r="B1109" t="str">
            <v>DEPREC-METERS</v>
          </cell>
        </row>
        <row r="1110">
          <cell r="A1110">
            <v>6545</v>
          </cell>
          <cell r="B1110" t="str">
            <v>DEPREC-METER INSTALLS</v>
          </cell>
        </row>
        <row r="1111">
          <cell r="A1111">
            <v>6550</v>
          </cell>
          <cell r="B1111" t="str">
            <v>DEPREC-HYDRANTS</v>
          </cell>
        </row>
        <row r="1112">
          <cell r="A1112">
            <v>6555</v>
          </cell>
          <cell r="B1112" t="str">
            <v>DEPREC-BACKFLOW PREVENT DEVICE</v>
          </cell>
        </row>
        <row r="1113">
          <cell r="A1113">
            <v>6560</v>
          </cell>
          <cell r="B1113" t="str">
            <v>DEPREC-OTH PLT&amp;MISC EQP INTANG PLT</v>
          </cell>
        </row>
        <row r="1114">
          <cell r="A1114">
            <v>6565</v>
          </cell>
          <cell r="B1114" t="str">
            <v>DEPREC-OTH PLT&amp;MISC EQP SRC SUPPLY</v>
          </cell>
        </row>
        <row r="1115">
          <cell r="A1115">
            <v>6570</v>
          </cell>
          <cell r="B1115" t="str">
            <v>DEPREC-OTH PLT&amp;MISC EQP WTP</v>
          </cell>
        </row>
        <row r="1116">
          <cell r="A1116">
            <v>6575</v>
          </cell>
          <cell r="B1116" t="str">
            <v>DEPREC-OTH PLT&amp;MISC EQP DIST</v>
          </cell>
        </row>
        <row r="1117">
          <cell r="A1117">
            <v>6580</v>
          </cell>
          <cell r="B1117" t="str">
            <v>DEPREC-OFFICE STRUCTURE</v>
          </cell>
        </row>
        <row r="1118">
          <cell r="A1118">
            <v>6585</v>
          </cell>
          <cell r="B1118" t="str">
            <v>DEPREC-OFFICE FURN/EQPT</v>
          </cell>
        </row>
        <row r="1119">
          <cell r="A1119">
            <v>6590</v>
          </cell>
          <cell r="B1119" t="str">
            <v>DEPREC-STORES EQUIPMENT</v>
          </cell>
        </row>
        <row r="1120">
          <cell r="A1120">
            <v>6595</v>
          </cell>
          <cell r="B1120" t="str">
            <v>DEPREC-TOOL SHOP &amp; MISC EQPT</v>
          </cell>
        </row>
        <row r="1121">
          <cell r="A1121">
            <v>6600</v>
          </cell>
          <cell r="B1121" t="str">
            <v>DEPREC-LABORATORY EQUIPMENT</v>
          </cell>
        </row>
        <row r="1122">
          <cell r="A1122">
            <v>6605</v>
          </cell>
          <cell r="B1122" t="str">
            <v>DEPREC-POWER OPERATED EQUIP</v>
          </cell>
        </row>
        <row r="1123">
          <cell r="A1123">
            <v>6610</v>
          </cell>
          <cell r="B1123" t="str">
            <v>DEPREC-COMMUNICATION EQPT</v>
          </cell>
        </row>
        <row r="1124">
          <cell r="A1124">
            <v>6615</v>
          </cell>
          <cell r="B1124" t="str">
            <v>DEPREC-MISC EQUIPMENT</v>
          </cell>
        </row>
        <row r="1125">
          <cell r="A1125">
            <v>6620</v>
          </cell>
          <cell r="B1125" t="str">
            <v>DEPREC-OTHER TANG PLT WATER</v>
          </cell>
        </row>
        <row r="1126">
          <cell r="A1126">
            <v>6635</v>
          </cell>
          <cell r="B1126" t="str">
            <v>DEPRECIATION EXP-SEWER</v>
          </cell>
        </row>
        <row r="1127">
          <cell r="A1127">
            <v>6640</v>
          </cell>
          <cell r="B1127" t="str">
            <v>DEPREC-ORGANIZATION</v>
          </cell>
        </row>
        <row r="1128">
          <cell r="A1128">
            <v>6645</v>
          </cell>
          <cell r="B1128" t="str">
            <v>DEPREC-FRANCHISES INTANG PLT</v>
          </cell>
        </row>
        <row r="1129">
          <cell r="A1129">
            <v>6650</v>
          </cell>
          <cell r="B1129" t="str">
            <v>DEPREC-FRANCHISES RCLM WTR DIST PLT</v>
          </cell>
        </row>
        <row r="1130">
          <cell r="A1130">
            <v>6655</v>
          </cell>
          <cell r="B1130" t="str">
            <v>DEPREC-STRUCT/IMPRV COLL PLT</v>
          </cell>
        </row>
        <row r="1131">
          <cell r="A1131">
            <v>6660</v>
          </cell>
          <cell r="B1131" t="str">
            <v>DEPREC-STRUCT/IMPRV PUMP</v>
          </cell>
        </row>
        <row r="1132">
          <cell r="A1132">
            <v>6665</v>
          </cell>
          <cell r="B1132" t="str">
            <v>DEPREC-STRUCT/IMPRV TREAT PLT</v>
          </cell>
        </row>
        <row r="1133">
          <cell r="A1133">
            <v>6670</v>
          </cell>
          <cell r="B1133" t="str">
            <v>DEPREC-STRUCT/IMPRV RCLM WTP</v>
          </cell>
        </row>
        <row r="1134">
          <cell r="A1134">
            <v>6675</v>
          </cell>
          <cell r="B1134" t="str">
            <v>DEPREC-STRUCT/IMPRV RCLM DIST</v>
          </cell>
        </row>
        <row r="1135">
          <cell r="A1135">
            <v>6680</v>
          </cell>
          <cell r="B1135" t="str">
            <v>DEPREC-STRUCT/IMPRV GEN PLT</v>
          </cell>
        </row>
        <row r="1136">
          <cell r="A1136">
            <v>6685</v>
          </cell>
          <cell r="B1136" t="str">
            <v>DEPREC-POWER GEN EQUIP COLL PLT</v>
          </cell>
        </row>
        <row r="1137">
          <cell r="A1137">
            <v>6690</v>
          </cell>
          <cell r="B1137" t="str">
            <v>DEPREC-POWER GEN EQUIP PUMP PLT</v>
          </cell>
        </row>
        <row r="1138">
          <cell r="A1138">
            <v>6695</v>
          </cell>
          <cell r="B1138" t="str">
            <v>DEPREC-POWER GEN EQUIP TREAT</v>
          </cell>
        </row>
        <row r="1139">
          <cell r="A1139">
            <v>6700</v>
          </cell>
          <cell r="B1139" t="str">
            <v>DEPREC-POWER GEN EQUIP RCLM WTP</v>
          </cell>
        </row>
        <row r="1140">
          <cell r="A1140">
            <v>6705</v>
          </cell>
          <cell r="B1140" t="str">
            <v>DEPREC-POWER GEN EQUIP RCLM DS</v>
          </cell>
        </row>
        <row r="1141">
          <cell r="A1141">
            <v>6710</v>
          </cell>
          <cell r="B1141" t="str">
            <v>DEPREC-SEWER FORCE MAIN</v>
          </cell>
        </row>
        <row r="1142">
          <cell r="A1142">
            <v>6715</v>
          </cell>
          <cell r="B1142" t="str">
            <v>DEPREC-SEWER GRAVITY MAIN</v>
          </cell>
        </row>
        <row r="1143">
          <cell r="A1143">
            <v>6717</v>
          </cell>
          <cell r="B1143" t="str">
            <v>DEPREC-MANHOLES</v>
          </cell>
        </row>
        <row r="1144">
          <cell r="A1144">
            <v>6720</v>
          </cell>
          <cell r="B1144" t="str">
            <v>DEPREC-SPECIAL COLL STRUCTURES</v>
          </cell>
        </row>
        <row r="1145">
          <cell r="A1145">
            <v>6725</v>
          </cell>
          <cell r="B1145" t="str">
            <v>DEPREC-SERVICES TO CUSTOMERS</v>
          </cell>
        </row>
        <row r="1146">
          <cell r="A1146">
            <v>6730</v>
          </cell>
          <cell r="B1146" t="str">
            <v>DEPREC-FLOW MEASURE DEVICES</v>
          </cell>
        </row>
        <row r="1147">
          <cell r="A1147">
            <v>6735</v>
          </cell>
          <cell r="B1147" t="str">
            <v>DEPREC-FLOW MEASURE INSTALL</v>
          </cell>
        </row>
        <row r="1148">
          <cell r="A1148">
            <v>6740</v>
          </cell>
          <cell r="B1148" t="str">
            <v>DEPREC-RECEIVING WELLS</v>
          </cell>
        </row>
        <row r="1149">
          <cell r="A1149">
            <v>6745</v>
          </cell>
          <cell r="B1149" t="str">
            <v>DEPREC-PUMP EQP PUMP PLT</v>
          </cell>
        </row>
        <row r="1150">
          <cell r="A1150">
            <v>6750</v>
          </cell>
          <cell r="B1150" t="str">
            <v>DEPREC-PUMP EQP RCLM WTP</v>
          </cell>
        </row>
        <row r="1151">
          <cell r="A1151">
            <v>6755</v>
          </cell>
          <cell r="B1151" t="str">
            <v>DEPREC-PUMP EQP RCLM WTR DIST PLT</v>
          </cell>
        </row>
        <row r="1152">
          <cell r="A1152">
            <v>6760</v>
          </cell>
          <cell r="B1152" t="str">
            <v>DEPREC-TREAT/DISP EQUIP LAGOON</v>
          </cell>
        </row>
        <row r="1153">
          <cell r="A1153">
            <v>6765</v>
          </cell>
          <cell r="B1153" t="str">
            <v>DEPREC-TREAT/DISP EQ TRT PLT</v>
          </cell>
        </row>
        <row r="1154">
          <cell r="A1154">
            <v>6770</v>
          </cell>
          <cell r="B1154" t="str">
            <v>DEPREC-TREAT/DISP EQ RCLM WTP</v>
          </cell>
        </row>
        <row r="1155">
          <cell r="A1155">
            <v>6775</v>
          </cell>
          <cell r="B1155" t="str">
            <v>DEPREC-PLANT SEWERS TRTMT PLT</v>
          </cell>
        </row>
        <row r="1156">
          <cell r="A1156">
            <v>6780</v>
          </cell>
          <cell r="B1156" t="str">
            <v>DEPREC-PLANT SEWERS RCLM WTP</v>
          </cell>
        </row>
        <row r="1157">
          <cell r="A1157">
            <v>6785</v>
          </cell>
          <cell r="B1157" t="str">
            <v>DEPREC-OUTFALL LINES</v>
          </cell>
        </row>
        <row r="1158">
          <cell r="A1158">
            <v>6790</v>
          </cell>
          <cell r="B1158" t="str">
            <v>DEPREC-OTHER PLT TANGIBLE</v>
          </cell>
        </row>
        <row r="1159">
          <cell r="A1159">
            <v>6795</v>
          </cell>
          <cell r="B1159" t="str">
            <v>DEPREC-OTHER PLT COLLECTION</v>
          </cell>
        </row>
        <row r="1160">
          <cell r="A1160">
            <v>6800</v>
          </cell>
          <cell r="B1160" t="str">
            <v>DEPREC-OTHER PLT PUMP</v>
          </cell>
        </row>
        <row r="1161">
          <cell r="A1161">
            <v>6805</v>
          </cell>
          <cell r="B1161" t="str">
            <v>DEPREC-OTHER PLT TREATMENT</v>
          </cell>
        </row>
        <row r="1162">
          <cell r="A1162">
            <v>6810</v>
          </cell>
          <cell r="B1162" t="str">
            <v>DEPREC-OTHER PLT RCLM WTR TRT</v>
          </cell>
        </row>
        <row r="1163">
          <cell r="A1163">
            <v>6815</v>
          </cell>
          <cell r="B1163" t="str">
            <v>DEPREC-OTHER PLT RCLM WTR DIST</v>
          </cell>
        </row>
        <row r="1164">
          <cell r="A1164">
            <v>6820</v>
          </cell>
          <cell r="B1164" t="str">
            <v>DEPREC-OFFICE STRUCTURE</v>
          </cell>
        </row>
        <row r="1165">
          <cell r="A1165">
            <v>6825</v>
          </cell>
          <cell r="B1165" t="str">
            <v>DEPREC-OFFICE FURN/EQPT</v>
          </cell>
        </row>
        <row r="1166">
          <cell r="A1166">
            <v>6830</v>
          </cell>
          <cell r="B1166" t="str">
            <v>DEPREC-STORES EQUIPMENT</v>
          </cell>
        </row>
        <row r="1167">
          <cell r="A1167">
            <v>6835</v>
          </cell>
          <cell r="B1167" t="str">
            <v>DEPREC-TOOL SHOP &amp; MISC EQPT</v>
          </cell>
        </row>
        <row r="1168">
          <cell r="A1168">
            <v>6840</v>
          </cell>
          <cell r="B1168" t="str">
            <v>DEPREC-LABORATORY EQPT</v>
          </cell>
        </row>
        <row r="1169">
          <cell r="A1169">
            <v>6845</v>
          </cell>
          <cell r="B1169" t="str">
            <v>DEPREC-POWER OPERATED EQUIP</v>
          </cell>
        </row>
        <row r="1170">
          <cell r="A1170">
            <v>6850</v>
          </cell>
          <cell r="B1170" t="str">
            <v>DEPREC-COMMUNICATION EQPT</v>
          </cell>
        </row>
        <row r="1171">
          <cell r="A1171">
            <v>6855</v>
          </cell>
          <cell r="B1171" t="str">
            <v>DEPREC-MISC EQUIP SEWER</v>
          </cell>
        </row>
        <row r="1172">
          <cell r="A1172">
            <v>6860</v>
          </cell>
          <cell r="B1172" t="str">
            <v>DEPREC-OTHER TANG PLT SEWER</v>
          </cell>
        </row>
        <row r="1173">
          <cell r="A1173">
            <v>6870</v>
          </cell>
          <cell r="B1173" t="str">
            <v>DEPRECIATION EXP-REUSE</v>
          </cell>
        </row>
        <row r="1174">
          <cell r="A1174">
            <v>6875</v>
          </cell>
          <cell r="B1174" t="str">
            <v>DEPREC-REUSE SERVICES</v>
          </cell>
        </row>
        <row r="1175">
          <cell r="A1175">
            <v>6880</v>
          </cell>
          <cell r="B1175" t="str">
            <v>DEPREC-REUSE MTR/INSTALLATIONS</v>
          </cell>
        </row>
        <row r="1176">
          <cell r="A1176">
            <v>6885</v>
          </cell>
          <cell r="B1176" t="str">
            <v>DEPREC-REUSE DIST RESERVOIRS</v>
          </cell>
        </row>
        <row r="1177">
          <cell r="A1177">
            <v>6890</v>
          </cell>
          <cell r="B1177" t="str">
            <v>DEPREC-REUSE TRANSM / DIST SYS</v>
          </cell>
        </row>
        <row r="1178">
          <cell r="A1178">
            <v>6900</v>
          </cell>
          <cell r="B1178" t="str">
            <v>DEPREC EXP-AUTO TRANS</v>
          </cell>
        </row>
        <row r="1179">
          <cell r="A1179">
            <v>6905</v>
          </cell>
          <cell r="B1179" t="str">
            <v>DEPREC-AUTO TRANS</v>
          </cell>
        </row>
        <row r="1180">
          <cell r="A1180">
            <v>6915</v>
          </cell>
          <cell r="B1180" t="str">
            <v xml:space="preserve">DEPREC EXP-COMPUTER </v>
          </cell>
        </row>
        <row r="1181">
          <cell r="A1181">
            <v>6920</v>
          </cell>
          <cell r="B1181" t="str">
            <v xml:space="preserve">DEPREC-COMPUTER </v>
          </cell>
        </row>
        <row r="1182">
          <cell r="A1182">
            <v>6940</v>
          </cell>
          <cell r="B1182" t="str">
            <v>DEPRECIATION EXP-NONREGULATED</v>
          </cell>
        </row>
        <row r="1183">
          <cell r="A1183">
            <v>6945</v>
          </cell>
          <cell r="B1183" t="str">
            <v>DEPRECIATION EXP-OTHER</v>
          </cell>
        </row>
        <row r="1184">
          <cell r="A1184">
            <v>6950</v>
          </cell>
          <cell r="B1184" t="str">
            <v>AMORT EXP-AIA-WATER</v>
          </cell>
        </row>
        <row r="1185">
          <cell r="A1185">
            <v>6955</v>
          </cell>
          <cell r="B1185" t="str">
            <v>AMORT EXP-AIA-SEWER</v>
          </cell>
        </row>
        <row r="1186">
          <cell r="A1186">
            <v>6960</v>
          </cell>
          <cell r="B1186" t="str">
            <v>AMORT OF UTIL PAA-WATER</v>
          </cell>
        </row>
        <row r="1187">
          <cell r="A1187">
            <v>6965</v>
          </cell>
          <cell r="B1187" t="str">
            <v>AMORT OF UTIL PAA-SEWER</v>
          </cell>
        </row>
        <row r="1188">
          <cell r="A1188">
            <v>6980</v>
          </cell>
          <cell r="B1188" t="str">
            <v>AMORT EXP-CIA-WATER</v>
          </cell>
        </row>
        <row r="1189">
          <cell r="A1189">
            <v>6985</v>
          </cell>
          <cell r="B1189" t="str">
            <v>AMORT-ORGANIZATION</v>
          </cell>
        </row>
        <row r="1190">
          <cell r="A1190">
            <v>6990</v>
          </cell>
          <cell r="B1190" t="str">
            <v>AMORT-FRANCHISES</v>
          </cell>
        </row>
        <row r="1191">
          <cell r="A1191">
            <v>6995</v>
          </cell>
          <cell r="B1191" t="str">
            <v>AMORT-STRCT&amp;IMPRV SRC SUPPLY</v>
          </cell>
        </row>
        <row r="1192">
          <cell r="A1192">
            <v>7000</v>
          </cell>
          <cell r="B1192" t="str">
            <v>AMORT-STRCT&amp;IMPRV WTP</v>
          </cell>
        </row>
        <row r="1193">
          <cell r="A1193">
            <v>7005</v>
          </cell>
          <cell r="B1193" t="str">
            <v>AMORT-STRCT&amp;IMPRV DIST</v>
          </cell>
        </row>
        <row r="1194">
          <cell r="A1194">
            <v>7010</v>
          </cell>
          <cell r="B1194" t="str">
            <v>AMORT-STRCT&amp;IMPRV GEN PLT</v>
          </cell>
        </row>
        <row r="1195">
          <cell r="A1195">
            <v>7015</v>
          </cell>
          <cell r="B1195" t="str">
            <v>AMORT-COLLECTING RESERVOIRS</v>
          </cell>
        </row>
        <row r="1196">
          <cell r="A1196">
            <v>7020</v>
          </cell>
          <cell r="B1196" t="str">
            <v>AMORT-LAKE, RIVER, OTHER INTAKES</v>
          </cell>
        </row>
        <row r="1197">
          <cell r="A1197">
            <v>7025</v>
          </cell>
          <cell r="B1197" t="str">
            <v>AMORT-WELLS &amp; SPRINGS</v>
          </cell>
        </row>
        <row r="1198">
          <cell r="A1198">
            <v>7030</v>
          </cell>
          <cell r="B1198" t="str">
            <v>AMORT-INFILTRATION GALLERY</v>
          </cell>
        </row>
        <row r="1199">
          <cell r="A1199">
            <v>7035</v>
          </cell>
          <cell r="B1199" t="str">
            <v>AMORT-SUPPLY MAINS</v>
          </cell>
        </row>
        <row r="1200">
          <cell r="A1200">
            <v>7040</v>
          </cell>
          <cell r="B1200" t="str">
            <v>AMORT-POWER GEN EQP</v>
          </cell>
        </row>
        <row r="1201">
          <cell r="A1201">
            <v>7045</v>
          </cell>
          <cell r="B1201" t="str">
            <v>AMORT-ELEC PUMP EQP SRC PUMP</v>
          </cell>
        </row>
        <row r="1202">
          <cell r="A1202">
            <v>7050</v>
          </cell>
          <cell r="B1202" t="str">
            <v>AMORT-ELEC PUMP EQP WTP</v>
          </cell>
        </row>
        <row r="1203">
          <cell r="A1203">
            <v>7055</v>
          </cell>
          <cell r="B1203" t="str">
            <v>AMORT-ELEC PUMP EQP TRANS DIST</v>
          </cell>
        </row>
        <row r="1204">
          <cell r="A1204">
            <v>7060</v>
          </cell>
          <cell r="B1204" t="str">
            <v>AMORT-WATER TREATMENT EQPT</v>
          </cell>
        </row>
        <row r="1205">
          <cell r="A1205">
            <v>7065</v>
          </cell>
          <cell r="B1205" t="str">
            <v>AMORT-DIST RESV &amp; STANDPIPES</v>
          </cell>
        </row>
        <row r="1206">
          <cell r="A1206">
            <v>7070</v>
          </cell>
          <cell r="B1206" t="str">
            <v>AMORT-TRANS &amp; DISTR MAINS</v>
          </cell>
        </row>
        <row r="1207">
          <cell r="A1207">
            <v>7075</v>
          </cell>
          <cell r="B1207" t="str">
            <v>AMORT-SERVICE LINES</v>
          </cell>
        </row>
        <row r="1208">
          <cell r="A1208">
            <v>7080</v>
          </cell>
          <cell r="B1208" t="str">
            <v>AMORT-METERS</v>
          </cell>
        </row>
        <row r="1209">
          <cell r="A1209">
            <v>7085</v>
          </cell>
          <cell r="B1209" t="str">
            <v>AMORT-METER INSTALLS</v>
          </cell>
        </row>
        <row r="1210">
          <cell r="A1210">
            <v>7090</v>
          </cell>
          <cell r="B1210" t="str">
            <v>AMORT-HYDRANTS</v>
          </cell>
        </row>
        <row r="1211">
          <cell r="A1211">
            <v>7095</v>
          </cell>
          <cell r="B1211" t="str">
            <v>AMORT-BACKFLOW PREVENT DEVICE</v>
          </cell>
        </row>
        <row r="1212">
          <cell r="A1212">
            <v>7100</v>
          </cell>
          <cell r="B1212" t="str">
            <v>AMORT-OTH PLT&amp;MISC EQP INTANG PLT</v>
          </cell>
        </row>
        <row r="1213">
          <cell r="A1213">
            <v>7105</v>
          </cell>
          <cell r="B1213" t="str">
            <v>AMORT-OTH PLT&amp;MISC EQP SRC SUPPLY</v>
          </cell>
        </row>
        <row r="1214">
          <cell r="A1214">
            <v>7110</v>
          </cell>
          <cell r="B1214" t="str">
            <v>AMORT-OTH PLT&amp;MISC EQP WTP</v>
          </cell>
        </row>
        <row r="1215">
          <cell r="A1215">
            <v>7115</v>
          </cell>
          <cell r="B1215" t="str">
            <v>AMORT-OTH PLT&amp;MISC EQP DIST</v>
          </cell>
        </row>
        <row r="1216">
          <cell r="A1216">
            <v>7120</v>
          </cell>
          <cell r="B1216" t="str">
            <v>AMORT-OFFICE STRUCTURE</v>
          </cell>
        </row>
        <row r="1217">
          <cell r="A1217">
            <v>7125</v>
          </cell>
          <cell r="B1217" t="str">
            <v>AMORT-OFFICE FURN/EQPT</v>
          </cell>
        </row>
        <row r="1218">
          <cell r="A1218">
            <v>7130</v>
          </cell>
          <cell r="B1218" t="str">
            <v>AMORT-STORES EQUIPMENT</v>
          </cell>
        </row>
        <row r="1219">
          <cell r="A1219">
            <v>7135</v>
          </cell>
          <cell r="B1219" t="str">
            <v>AMORT-TOOL SHOP &amp; MISC EQPT</v>
          </cell>
        </row>
        <row r="1220">
          <cell r="A1220">
            <v>7140</v>
          </cell>
          <cell r="B1220" t="str">
            <v>AMORT-LABORATORY EQUIPMENT</v>
          </cell>
        </row>
        <row r="1221">
          <cell r="A1221">
            <v>7145</v>
          </cell>
          <cell r="B1221" t="str">
            <v>AMORT-POWER OPERATED EQUIP</v>
          </cell>
        </row>
        <row r="1222">
          <cell r="A1222">
            <v>7150</v>
          </cell>
          <cell r="B1222" t="str">
            <v>AMORT-COMMUNICATION EQPT</v>
          </cell>
        </row>
        <row r="1223">
          <cell r="A1223">
            <v>7155</v>
          </cell>
          <cell r="B1223" t="str">
            <v>AMORT-MISC EQUIPMENT</v>
          </cell>
        </row>
        <row r="1224">
          <cell r="A1224">
            <v>7160</v>
          </cell>
          <cell r="B1224" t="str">
            <v>AMORT-OTHER TANGIBLE PLT WATER</v>
          </cell>
        </row>
        <row r="1225">
          <cell r="A1225">
            <v>7165</v>
          </cell>
          <cell r="B1225" t="str">
            <v>AMORT-WATER-TAP</v>
          </cell>
        </row>
        <row r="1226">
          <cell r="A1226">
            <v>7170</v>
          </cell>
          <cell r="B1226" t="str">
            <v>AMORT-WTR MGMT FEE</v>
          </cell>
        </row>
        <row r="1227">
          <cell r="A1227">
            <v>7175</v>
          </cell>
          <cell r="B1227" t="str">
            <v>AMORT-WTR RES CAP FEE</v>
          </cell>
        </row>
        <row r="1228">
          <cell r="A1228">
            <v>7180</v>
          </cell>
          <cell r="B1228" t="str">
            <v>AMORT-WTR PLT MOD FEE</v>
          </cell>
        </row>
        <row r="1229">
          <cell r="A1229">
            <v>7185</v>
          </cell>
          <cell r="B1229" t="str">
            <v>AMORT-WTR PLT MTR FEE</v>
          </cell>
        </row>
        <row r="1230">
          <cell r="A1230">
            <v>7200</v>
          </cell>
          <cell r="B1230" t="str">
            <v>AMORT EXP-CIA-SEWER</v>
          </cell>
        </row>
        <row r="1231">
          <cell r="A1231">
            <v>7205</v>
          </cell>
          <cell r="B1231" t="str">
            <v>AMORT-ORGANIZATION</v>
          </cell>
        </row>
        <row r="1232">
          <cell r="A1232">
            <v>7210</v>
          </cell>
          <cell r="B1232" t="str">
            <v>AMORT-FRANCHISES INTANG PLT</v>
          </cell>
        </row>
        <row r="1233">
          <cell r="A1233">
            <v>7215</v>
          </cell>
          <cell r="B1233" t="str">
            <v>AMORT-FRANCHISES RCLM WTR DIST PLT</v>
          </cell>
        </row>
        <row r="1234">
          <cell r="A1234">
            <v>7220</v>
          </cell>
          <cell r="B1234" t="str">
            <v>AMORT-STRUCT/IMPRV COLL PLT</v>
          </cell>
        </row>
        <row r="1235">
          <cell r="A1235">
            <v>7225</v>
          </cell>
          <cell r="B1235" t="str">
            <v>AMORT-STRUCT/IMPRV PUMP PLT LS</v>
          </cell>
        </row>
        <row r="1236">
          <cell r="A1236">
            <v>7230</v>
          </cell>
          <cell r="B1236" t="str">
            <v>AMORT-STRUCT/IMPRV TREAT PLT</v>
          </cell>
        </row>
        <row r="1237">
          <cell r="A1237">
            <v>7235</v>
          </cell>
          <cell r="B1237" t="str">
            <v>AMORT-STRUCT/IMPRV RCLM WTP</v>
          </cell>
        </row>
        <row r="1238">
          <cell r="A1238">
            <v>7240</v>
          </cell>
          <cell r="B1238" t="str">
            <v>AMORT-STRUCT/IMPRV RCLM DIST</v>
          </cell>
        </row>
        <row r="1239">
          <cell r="A1239">
            <v>7245</v>
          </cell>
          <cell r="B1239" t="str">
            <v>AMORT-STRUCT/IMPRV GEN PLT</v>
          </cell>
        </row>
        <row r="1240">
          <cell r="A1240">
            <v>7250</v>
          </cell>
          <cell r="B1240" t="str">
            <v>AMORT-POWER GEN EQUIP COLL PLT</v>
          </cell>
        </row>
        <row r="1241">
          <cell r="A1241">
            <v>7255</v>
          </cell>
          <cell r="B1241" t="str">
            <v>AMORT-POWER GEN EQUIP PUMP PLT</v>
          </cell>
        </row>
        <row r="1242">
          <cell r="A1242">
            <v>7260</v>
          </cell>
          <cell r="B1242" t="str">
            <v>AMORT-POWER GEN EQUIP TREAT PLT</v>
          </cell>
        </row>
        <row r="1243">
          <cell r="A1243">
            <v>7265</v>
          </cell>
          <cell r="B1243" t="str">
            <v>AMORT-POWER GEN EQUIP RCLM WTP</v>
          </cell>
        </row>
        <row r="1244">
          <cell r="A1244">
            <v>7270</v>
          </cell>
          <cell r="B1244" t="str">
            <v>AMORT-POWER GEN EQUIP RCLM DST</v>
          </cell>
        </row>
        <row r="1245">
          <cell r="A1245">
            <v>7275</v>
          </cell>
          <cell r="B1245" t="str">
            <v>AMORT-SEWER FORCE MAIN</v>
          </cell>
        </row>
        <row r="1246">
          <cell r="A1246">
            <v>7280</v>
          </cell>
          <cell r="B1246" t="str">
            <v>AMORT-SEWER GRAVITY MAIN</v>
          </cell>
        </row>
        <row r="1247">
          <cell r="A1247">
            <v>7283</v>
          </cell>
          <cell r="B1247" t="str">
            <v>AMORT-MANHOLES</v>
          </cell>
        </row>
        <row r="1248">
          <cell r="A1248">
            <v>7285</v>
          </cell>
          <cell r="B1248" t="str">
            <v>AMORT-SPECIAL COLL STRUCTURES</v>
          </cell>
        </row>
        <row r="1249">
          <cell r="A1249">
            <v>7290</v>
          </cell>
          <cell r="B1249" t="str">
            <v>AMORT-SERVICES TO CUSTOMERS</v>
          </cell>
        </row>
        <row r="1250">
          <cell r="A1250">
            <v>7295</v>
          </cell>
          <cell r="B1250" t="str">
            <v>AMORT-FLOW MEASURE DEVICES</v>
          </cell>
        </row>
        <row r="1251">
          <cell r="A1251">
            <v>7300</v>
          </cell>
          <cell r="B1251" t="str">
            <v>AMORT-FLOW MEASURE INSTALL</v>
          </cell>
        </row>
        <row r="1252">
          <cell r="A1252">
            <v>7305</v>
          </cell>
          <cell r="B1252" t="str">
            <v>AMORT-RECEIVING WELLS</v>
          </cell>
        </row>
        <row r="1253">
          <cell r="A1253">
            <v>7310</v>
          </cell>
          <cell r="B1253" t="str">
            <v>AMORT-PUMP EQP PUMP PLT</v>
          </cell>
        </row>
        <row r="1254">
          <cell r="A1254">
            <v>7315</v>
          </cell>
          <cell r="B1254" t="str">
            <v>AMORT-PUMP EQP RCLM WTP</v>
          </cell>
        </row>
        <row r="1255">
          <cell r="A1255">
            <v>7320</v>
          </cell>
          <cell r="B1255" t="str">
            <v>AMORT-PUMP EQP RCLM DIST</v>
          </cell>
        </row>
        <row r="1256">
          <cell r="A1256">
            <v>7325</v>
          </cell>
          <cell r="B1256" t="str">
            <v>AMORT-TREAT/DISP EQUIP LAGOON</v>
          </cell>
        </row>
        <row r="1257">
          <cell r="A1257">
            <v>7330</v>
          </cell>
          <cell r="B1257" t="str">
            <v>AMORT-TREAT/DISP EQUIP TRT PLT</v>
          </cell>
        </row>
        <row r="1258">
          <cell r="A1258">
            <v>7335</v>
          </cell>
          <cell r="B1258" t="str">
            <v>AMORT-TREAT/DISP EQUIP RCLM WTP</v>
          </cell>
        </row>
        <row r="1259">
          <cell r="A1259">
            <v>7340</v>
          </cell>
          <cell r="B1259" t="str">
            <v>AMORT-PLANT SEWERS TRTMT PLT</v>
          </cell>
        </row>
        <row r="1260">
          <cell r="A1260">
            <v>7345</v>
          </cell>
          <cell r="B1260" t="str">
            <v>AMORT-PLANT SEWERS RCLM WTP</v>
          </cell>
        </row>
        <row r="1261">
          <cell r="A1261">
            <v>7350</v>
          </cell>
          <cell r="B1261" t="str">
            <v>AMORT-OUTFALL LINES</v>
          </cell>
        </row>
        <row r="1262">
          <cell r="A1262">
            <v>7355</v>
          </cell>
          <cell r="B1262" t="str">
            <v>AMORT-OTHER PLT TANGIBLE</v>
          </cell>
        </row>
        <row r="1263">
          <cell r="A1263">
            <v>7360</v>
          </cell>
          <cell r="B1263" t="str">
            <v>AMORT-OTHER PLT COLLECTION</v>
          </cell>
        </row>
        <row r="1264">
          <cell r="A1264">
            <v>7365</v>
          </cell>
          <cell r="B1264" t="str">
            <v>AMORT-OTHER PLT PUMP</v>
          </cell>
        </row>
        <row r="1265">
          <cell r="A1265">
            <v>7370</v>
          </cell>
          <cell r="B1265" t="str">
            <v>AMORT-OTHER PLT TREATMENT</v>
          </cell>
        </row>
        <row r="1266">
          <cell r="A1266">
            <v>7375</v>
          </cell>
          <cell r="B1266" t="str">
            <v>AMORT-OTHER PLT RCLM WTR TRT</v>
          </cell>
        </row>
        <row r="1267">
          <cell r="A1267">
            <v>7380</v>
          </cell>
          <cell r="B1267" t="str">
            <v>AMORT-OTHER PLT RCLM WTR DIST</v>
          </cell>
        </row>
        <row r="1268">
          <cell r="A1268">
            <v>7385</v>
          </cell>
          <cell r="B1268" t="str">
            <v>AMORT-OFFICE STRUCTURE</v>
          </cell>
        </row>
        <row r="1269">
          <cell r="A1269">
            <v>7390</v>
          </cell>
          <cell r="B1269" t="str">
            <v>AMORT-OFFICE FURN/EQPT</v>
          </cell>
        </row>
        <row r="1270">
          <cell r="A1270">
            <v>7395</v>
          </cell>
          <cell r="B1270" t="str">
            <v>AMORT-STORES EQUIPMENT</v>
          </cell>
        </row>
        <row r="1271">
          <cell r="A1271">
            <v>7400</v>
          </cell>
          <cell r="B1271" t="str">
            <v>AMORT-TOOL SHOP &amp; MISC EQPT</v>
          </cell>
        </row>
        <row r="1272">
          <cell r="A1272">
            <v>7405</v>
          </cell>
          <cell r="B1272" t="str">
            <v>AMORT-LABORATORY EQPT</v>
          </cell>
        </row>
        <row r="1273">
          <cell r="A1273">
            <v>7410</v>
          </cell>
          <cell r="B1273" t="str">
            <v>AMORT-POWER OPERATED EQUIP</v>
          </cell>
        </row>
        <row r="1274">
          <cell r="A1274">
            <v>7415</v>
          </cell>
          <cell r="B1274" t="str">
            <v>AMORT-COMMUNICATION EQPT</v>
          </cell>
        </row>
        <row r="1275">
          <cell r="A1275">
            <v>7420</v>
          </cell>
          <cell r="B1275" t="str">
            <v>AMORT-MISC EQUIP SEWER</v>
          </cell>
        </row>
        <row r="1276">
          <cell r="A1276">
            <v>7425</v>
          </cell>
          <cell r="B1276" t="str">
            <v>AMORT-OTHER TANGIBLE PLT SEWER</v>
          </cell>
        </row>
        <row r="1277">
          <cell r="A1277">
            <v>7430</v>
          </cell>
          <cell r="B1277" t="str">
            <v>AMORT-SEWER-TAP</v>
          </cell>
        </row>
        <row r="1278">
          <cell r="A1278">
            <v>7435</v>
          </cell>
          <cell r="B1278" t="str">
            <v>AMORT-SWR MGMT FEE</v>
          </cell>
        </row>
        <row r="1279">
          <cell r="A1279">
            <v>7440</v>
          </cell>
          <cell r="B1279" t="str">
            <v>AMORT-SWR RES CAP FEE</v>
          </cell>
        </row>
        <row r="1280">
          <cell r="A1280">
            <v>7445</v>
          </cell>
          <cell r="B1280" t="str">
            <v>AMORT-SWR PLT MOD FEE</v>
          </cell>
        </row>
        <row r="1281">
          <cell r="A1281">
            <v>7450</v>
          </cell>
          <cell r="B1281" t="str">
            <v>AMORT-SWR PLT MTR FEE</v>
          </cell>
        </row>
        <row r="1282">
          <cell r="A1282">
            <v>7465</v>
          </cell>
          <cell r="B1282" t="str">
            <v>AMORT EXP-REUSE</v>
          </cell>
        </row>
        <row r="1283">
          <cell r="A1283">
            <v>7470</v>
          </cell>
          <cell r="B1283" t="str">
            <v>AMORT-REUSE SERVICES</v>
          </cell>
        </row>
        <row r="1284">
          <cell r="A1284">
            <v>7475</v>
          </cell>
          <cell r="B1284" t="str">
            <v>AMORT-REUSE MTR/INSTALLATIONS</v>
          </cell>
        </row>
        <row r="1285">
          <cell r="A1285">
            <v>7480</v>
          </cell>
          <cell r="B1285" t="str">
            <v>AMORT-REUSE DIST RESERVOIRS</v>
          </cell>
        </row>
        <row r="1286">
          <cell r="A1286">
            <v>7485</v>
          </cell>
          <cell r="B1286" t="str">
            <v>AMORT-REUSE TRANMISSION &amp; DIST SYS</v>
          </cell>
        </row>
        <row r="1287">
          <cell r="A1287">
            <v>7495</v>
          </cell>
          <cell r="B1287" t="str">
            <v>AMORT OF EXCESS BK VALUE</v>
          </cell>
        </row>
        <row r="1288">
          <cell r="A1288">
            <v>7500</v>
          </cell>
          <cell r="B1288" t="str">
            <v>TAXES OTHER THAN INCOME</v>
          </cell>
        </row>
        <row r="1289">
          <cell r="A1289">
            <v>7505</v>
          </cell>
          <cell r="B1289" t="str">
            <v>PAYROLL TAXES</v>
          </cell>
        </row>
        <row r="1290">
          <cell r="A1290">
            <v>7510</v>
          </cell>
          <cell r="B1290" t="str">
            <v>FICA EXPENSE</v>
          </cell>
        </row>
        <row r="1291">
          <cell r="A1291">
            <v>7515</v>
          </cell>
          <cell r="B1291" t="str">
            <v>FEDERAL UNEMPLOYMENT TAX</v>
          </cell>
        </row>
        <row r="1292">
          <cell r="A1292">
            <v>7520</v>
          </cell>
          <cell r="B1292" t="str">
            <v>STATE UNEMPLOYMENT TAX</v>
          </cell>
        </row>
        <row r="1293">
          <cell r="A1293">
            <v>7530</v>
          </cell>
          <cell r="B1293" t="str">
            <v>PROPERTY &amp; OTHER TAXES</v>
          </cell>
        </row>
        <row r="1294">
          <cell r="A1294">
            <v>7535</v>
          </cell>
          <cell r="B1294" t="str">
            <v>FRANCHISE TAX</v>
          </cell>
        </row>
        <row r="1295">
          <cell r="A1295">
            <v>7540</v>
          </cell>
          <cell r="B1295" t="str">
            <v>GROSS RECEIPTS TAX</v>
          </cell>
        </row>
        <row r="1296">
          <cell r="A1296">
            <v>7545</v>
          </cell>
          <cell r="B1296" t="str">
            <v>PERSONAL PROPERTY/ICT TAX</v>
          </cell>
        </row>
        <row r="1297">
          <cell r="A1297">
            <v>7550</v>
          </cell>
          <cell r="B1297" t="str">
            <v>PROPERTY/OTHER GENERAL TAX</v>
          </cell>
        </row>
        <row r="1298">
          <cell r="A1298">
            <v>7555</v>
          </cell>
          <cell r="B1298" t="str">
            <v>REAL ESTATE TAX</v>
          </cell>
        </row>
        <row r="1299">
          <cell r="A1299">
            <v>7560</v>
          </cell>
          <cell r="B1299" t="str">
            <v>SALES/USE TAX EXPENSE</v>
          </cell>
        </row>
        <row r="1300">
          <cell r="A1300">
            <v>7565</v>
          </cell>
          <cell r="B1300" t="str">
            <v>SPECIAL ASSESSMENTS</v>
          </cell>
        </row>
        <row r="1301">
          <cell r="A1301">
            <v>7570</v>
          </cell>
          <cell r="B1301" t="str">
            <v>UTILITY/COMMISSION TAX</v>
          </cell>
        </row>
        <row r="1302">
          <cell r="A1302">
            <v>7580</v>
          </cell>
          <cell r="B1302" t="str">
            <v>INCOME TAXES</v>
          </cell>
        </row>
        <row r="1303">
          <cell r="A1303">
            <v>7585</v>
          </cell>
          <cell r="B1303" t="str">
            <v>AMORT OF INVEST TAX CREDIT</v>
          </cell>
        </row>
        <row r="1304">
          <cell r="A1304">
            <v>7590</v>
          </cell>
          <cell r="B1304" t="str">
            <v>DEF INCOME TAX-FED ITC</v>
          </cell>
        </row>
        <row r="1305">
          <cell r="A1305">
            <v>7595</v>
          </cell>
          <cell r="B1305" t="str">
            <v>DEF INCOME TAX-FEDERAL</v>
          </cell>
        </row>
        <row r="1306">
          <cell r="A1306">
            <v>7600</v>
          </cell>
          <cell r="B1306" t="str">
            <v>DEF INCOME TAXES-STATE</v>
          </cell>
        </row>
        <row r="1307">
          <cell r="A1307">
            <v>7605</v>
          </cell>
          <cell r="B1307" t="str">
            <v>INCOME TAXES-FEDERAL</v>
          </cell>
        </row>
        <row r="1308">
          <cell r="A1308">
            <v>7610</v>
          </cell>
          <cell r="B1308" t="str">
            <v>INCOME TAXES-STATE</v>
          </cell>
        </row>
        <row r="1309">
          <cell r="A1309">
            <v>7620</v>
          </cell>
          <cell r="B1309" t="str">
            <v>TOTAL OTHER INCOME &amp; EXPENSE</v>
          </cell>
        </row>
        <row r="1310">
          <cell r="A1310">
            <v>7625</v>
          </cell>
          <cell r="B1310" t="str">
            <v>OTHER INCOME</v>
          </cell>
        </row>
        <row r="1311">
          <cell r="A1311">
            <v>7630</v>
          </cell>
          <cell r="B1311" t="str">
            <v>OTHER INCOME</v>
          </cell>
        </row>
        <row r="1312">
          <cell r="A1312">
            <v>7635</v>
          </cell>
          <cell r="B1312" t="str">
            <v>DIVIDEND INCOME</v>
          </cell>
        </row>
        <row r="1313">
          <cell r="A1313">
            <v>7640</v>
          </cell>
          <cell r="B1313" t="str">
            <v>INCOME FROM MGMT SERVICES</v>
          </cell>
        </row>
        <row r="1314">
          <cell r="A1314">
            <v>7645</v>
          </cell>
          <cell r="B1314" t="str">
            <v>INTEREST INCOME-INTERCO</v>
          </cell>
        </row>
        <row r="1315">
          <cell r="A1315">
            <v>7650</v>
          </cell>
          <cell r="B1315" t="str">
            <v>MISCELLANEOUS INCOME</v>
          </cell>
        </row>
        <row r="1316">
          <cell r="A1316">
            <v>7655</v>
          </cell>
          <cell r="B1316" t="str">
            <v>MISCELLANEOUS INC NON-UTILITY</v>
          </cell>
        </row>
        <row r="1317">
          <cell r="A1317">
            <v>7660</v>
          </cell>
          <cell r="B1317" t="str">
            <v>MISCELLANEOUS EXP NON-UTILITY</v>
          </cell>
        </row>
        <row r="1318">
          <cell r="A1318">
            <v>7665</v>
          </cell>
          <cell r="B1318" t="str">
            <v>EXTRAORDINARY GAIN/LOSS</v>
          </cell>
        </row>
        <row r="1319">
          <cell r="A1319">
            <v>7670</v>
          </cell>
          <cell r="B1319" t="str">
            <v>EXTRAORDINARY DEDUCTIONS</v>
          </cell>
        </row>
        <row r="1320">
          <cell r="A1320">
            <v>7675</v>
          </cell>
          <cell r="B1320" t="str">
            <v>RENTAL / OTHER INCOME</v>
          </cell>
        </row>
        <row r="1321">
          <cell r="A1321">
            <v>7680</v>
          </cell>
          <cell r="B1321" t="str">
            <v>RENTAL INCOME</v>
          </cell>
        </row>
        <row r="1322">
          <cell r="A1322">
            <v>7685</v>
          </cell>
          <cell r="B1322" t="str">
            <v>INTEREST INCOME</v>
          </cell>
        </row>
        <row r="1323">
          <cell r="A1323">
            <v>7690</v>
          </cell>
          <cell r="B1323" t="str">
            <v>SALE OF EQUIPMENT</v>
          </cell>
        </row>
        <row r="1324">
          <cell r="A1324">
            <v>7691</v>
          </cell>
          <cell r="B1324" t="str">
            <v>NET BOOK VALUE-DISPOSAL</v>
          </cell>
        </row>
        <row r="1325">
          <cell r="A1325">
            <v>7692</v>
          </cell>
          <cell r="B1325" t="str">
            <v>DISPOSAL-CLEARING</v>
          </cell>
        </row>
        <row r="1326">
          <cell r="A1326">
            <v>7693</v>
          </cell>
          <cell r="B1326" t="str">
            <v>DISPOSAL-PROCEEDS</v>
          </cell>
        </row>
        <row r="1327">
          <cell r="A1327">
            <v>7695</v>
          </cell>
          <cell r="B1327" t="str">
            <v>OTHER EXPENSE</v>
          </cell>
        </row>
        <row r="1328">
          <cell r="A1328">
            <v>7700</v>
          </cell>
          <cell r="B1328" t="str">
            <v>INTEREST EXPENSE</v>
          </cell>
        </row>
        <row r="1329">
          <cell r="A1329">
            <v>7705</v>
          </cell>
          <cell r="B1329" t="str">
            <v>AMORT OF DEB &amp; ACQ EXP</v>
          </cell>
        </row>
        <row r="1330">
          <cell r="A1330">
            <v>7710</v>
          </cell>
          <cell r="B1330" t="str">
            <v>INTEREST EXPENSE-INTERCO</v>
          </cell>
        </row>
        <row r="1331">
          <cell r="A1331">
            <v>7715</v>
          </cell>
          <cell r="B1331" t="str">
            <v>LONG TERM INTEREST EXP</v>
          </cell>
        </row>
        <row r="1332">
          <cell r="A1332">
            <v>7720</v>
          </cell>
          <cell r="B1332" t="str">
            <v>L/T INT EXP</v>
          </cell>
        </row>
        <row r="1333">
          <cell r="A1333">
            <v>7725</v>
          </cell>
          <cell r="B1333" t="str">
            <v>LOSS ON DEBT REFINANCING</v>
          </cell>
        </row>
        <row r="1334">
          <cell r="A1334">
            <v>7730</v>
          </cell>
          <cell r="B1334" t="str">
            <v>SHORT TERM INTEREST EXP</v>
          </cell>
        </row>
        <row r="1335">
          <cell r="A1335">
            <v>7735</v>
          </cell>
          <cell r="B1335" t="str">
            <v>S/T INT EXP BANK</v>
          </cell>
        </row>
        <row r="1336">
          <cell r="A1336">
            <v>7745</v>
          </cell>
          <cell r="B1336" t="str">
            <v>ALLOW FUNDS USED CONSTR</v>
          </cell>
        </row>
        <row r="1337">
          <cell r="A1337">
            <v>7750</v>
          </cell>
          <cell r="B1337" t="str">
            <v>INTEREST DURING CONSTRUCTION</v>
          </cell>
        </row>
        <row r="1338">
          <cell r="A1338">
            <v>7760</v>
          </cell>
          <cell r="B1338" t="str">
            <v>GAIN/LOSS ON DISPOSITION</v>
          </cell>
        </row>
        <row r="1339">
          <cell r="A1339">
            <v>7765</v>
          </cell>
          <cell r="B1339" t="str">
            <v>SALE OF UTILITY PROPERTY</v>
          </cell>
        </row>
        <row r="1340">
          <cell r="A1340">
            <v>7770</v>
          </cell>
          <cell r="B1340" t="str">
            <v>TAX EFFECT OF CAP TRANS</v>
          </cell>
        </row>
        <row r="1341">
          <cell r="A1341">
            <v>7775</v>
          </cell>
          <cell r="B1341" t="str">
            <v>CURRENT TAX-FIT-SOLD CO</v>
          </cell>
        </row>
        <row r="1342">
          <cell r="A1342">
            <v>7780</v>
          </cell>
          <cell r="B1342" t="str">
            <v>DEFERRED TAX-FIT-SOLD CO</v>
          </cell>
        </row>
        <row r="1343">
          <cell r="A1343">
            <v>7785</v>
          </cell>
          <cell r="B1343" t="str">
            <v>CURRENT TAX-SIT-SOLD CO</v>
          </cell>
        </row>
        <row r="1344">
          <cell r="A1344">
            <v>7790</v>
          </cell>
          <cell r="B1344" t="str">
            <v>DEFERRED TAX-SIT-SOLD CO</v>
          </cell>
        </row>
        <row r="1345">
          <cell r="A1345">
            <v>7795</v>
          </cell>
          <cell r="B1345" t="str">
            <v>TAX EFFECT OF CAP TRANS</v>
          </cell>
        </row>
        <row r="1346">
          <cell r="A1346">
            <v>9500</v>
          </cell>
          <cell r="B1346" t="str">
            <v>CUSTOMER EQUIVALENTS</v>
          </cell>
        </row>
        <row r="1347">
          <cell r="A1347">
            <v>9510</v>
          </cell>
          <cell r="B1347" t="str">
            <v>NUMBER OF BILLS SENT OUT BY CO</v>
          </cell>
        </row>
        <row r="1348">
          <cell r="A1348">
            <v>9520</v>
          </cell>
          <cell r="B1348" t="str">
            <v>NUMBER OF INVOICES RECD BY CO</v>
          </cell>
        </row>
        <row r="1349">
          <cell r="A1349">
            <v>9530</v>
          </cell>
          <cell r="B1349" t="str">
            <v>NUMBER OF EMPLOYEES AT HQ</v>
          </cell>
        </row>
        <row r="1350">
          <cell r="A1350">
            <v>9540</v>
          </cell>
          <cell r="B1350" t="str">
            <v>PROPERTY VALUES</v>
          </cell>
        </row>
        <row r="1351">
          <cell r="A1351">
            <v>9550</v>
          </cell>
          <cell r="B1351" t="str">
            <v>NUMBER OF CUSTOMERS</v>
          </cell>
        </row>
        <row r="1352">
          <cell r="A1352">
            <v>9560</v>
          </cell>
          <cell r="B1352" t="str">
            <v>NUMBER OF VEHICLES INSURED</v>
          </cell>
        </row>
        <row r="1353">
          <cell r="A1353">
            <v>9570</v>
          </cell>
          <cell r="B1353" t="str">
            <v>ERC WATER &amp; SEWER BY BU</v>
          </cell>
        </row>
        <row r="1354">
          <cell r="A1354">
            <v>9575</v>
          </cell>
          <cell r="B1354" t="str">
            <v>ERC WATER &amp; SEWER BY CO</v>
          </cell>
        </row>
        <row r="1355">
          <cell r="A1355">
            <v>9580</v>
          </cell>
          <cell r="B1355" t="str">
            <v>NO OF SHARES</v>
          </cell>
        </row>
        <row r="1356">
          <cell r="A1356">
            <v>9590</v>
          </cell>
          <cell r="B1356" t="str">
            <v>DEPREC RATE WATER</v>
          </cell>
        </row>
        <row r="1357">
          <cell r="A1357">
            <v>9600</v>
          </cell>
          <cell r="B1357" t="str">
            <v>DEPREC RATE SEWER</v>
          </cell>
        </row>
        <row r="1358">
          <cell r="A1358">
            <v>9610</v>
          </cell>
          <cell r="B1358" t="str">
            <v>PAA WATER AMORT RATE</v>
          </cell>
        </row>
        <row r="1359">
          <cell r="A1359">
            <v>9620</v>
          </cell>
          <cell r="B1359" t="str">
            <v>PAA SEWER AMORT RATE</v>
          </cell>
        </row>
        <row r="1360">
          <cell r="A1360">
            <v>9630</v>
          </cell>
          <cell r="B1360" t="str">
            <v>CUSTOMER DEPOSIT INTEREST RATE</v>
          </cell>
        </row>
        <row r="1361">
          <cell r="A1361">
            <v>9640</v>
          </cell>
          <cell r="B1361" t="str">
            <v>CIA WATER AMORT RATE</v>
          </cell>
        </row>
        <row r="1362">
          <cell r="A1362">
            <v>9650</v>
          </cell>
          <cell r="B1362" t="str">
            <v>CIA SEWER AMORT RATE</v>
          </cell>
        </row>
        <row r="1363">
          <cell r="A1363">
            <v>9660</v>
          </cell>
          <cell r="B1363" t="str">
            <v>OFFICE SALARIES</v>
          </cell>
        </row>
        <row r="1364">
          <cell r="A1364">
            <v>9670</v>
          </cell>
          <cell r="B1364" t="str">
            <v>WATER CONSUMPTION</v>
          </cell>
        </row>
        <row r="1365">
          <cell r="A1365">
            <v>9680</v>
          </cell>
          <cell r="B1365" t="str">
            <v>SEWER CONSUMPTION</v>
          </cell>
        </row>
        <row r="1366">
          <cell r="A1366">
            <v>9690</v>
          </cell>
          <cell r="B1366" t="str">
            <v>WATER UNITS</v>
          </cell>
        </row>
        <row r="1367">
          <cell r="A1367">
            <v>9700</v>
          </cell>
          <cell r="B1367" t="str">
            <v>SEWER UNITS</v>
          </cell>
        </row>
        <row r="1368">
          <cell r="A1368">
            <v>9710</v>
          </cell>
          <cell r="B1368" t="str">
            <v>STATISTICS CLEARING</v>
          </cell>
        </row>
        <row r="1369">
          <cell r="A1369">
            <v>9720</v>
          </cell>
          <cell r="B1369" t="str">
            <v>BILLING STATS CLEARING ACCT</v>
          </cell>
        </row>
        <row r="1370">
          <cell r="A1370">
            <v>9730</v>
          </cell>
          <cell r="B1370" t="str">
            <v xml:space="preserve">HOURS METER READING </v>
          </cell>
        </row>
        <row r="1371">
          <cell r="A1371">
            <v>9740</v>
          </cell>
          <cell r="B1371" t="str">
            <v xml:space="preserve">MILES METER READING </v>
          </cell>
        </row>
        <row r="1372">
          <cell r="A1372">
            <v>9750</v>
          </cell>
          <cell r="B1372" t="str">
            <v xml:space="preserve">HOURS ORIGINAL METER READING </v>
          </cell>
        </row>
        <row r="1373">
          <cell r="A1373">
            <v>9760</v>
          </cell>
          <cell r="B1373" t="str">
            <v xml:space="preserve">MILES ORIGINAL METER READING 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</sheetNames>
    <sheetDataSet>
      <sheetData sheetId="0">
        <row r="11">
          <cell r="C11" t="str">
            <v>O&amp;M Template</v>
          </cell>
        </row>
        <row r="12">
          <cell r="C12">
            <v>43734</v>
          </cell>
        </row>
        <row r="13">
          <cell r="C13">
            <v>43646</v>
          </cell>
        </row>
        <row r="14">
          <cell r="C14">
            <v>43647</v>
          </cell>
        </row>
        <row r="16">
          <cell r="C16" t="str">
            <v>PRESIDENT-MIDWEST/MID ATLAN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</sheetNames>
    <sheetDataSet>
      <sheetData sheetId="0"/>
      <sheetData sheetId="1">
        <row r="4">
          <cell r="C4" t="str">
            <v>Community Utilities of Indiana, Inc.</v>
          </cell>
        </row>
        <row r="8">
          <cell r="C8">
            <v>42277</v>
          </cell>
        </row>
        <row r="10">
          <cell r="C10">
            <v>43008</v>
          </cell>
        </row>
        <row r="15">
          <cell r="C15">
            <v>8546.1708333333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5">
          <cell r="J75">
            <v>379106.16922616906</v>
          </cell>
        </row>
      </sheetData>
      <sheetData sheetId="37">
        <row r="84">
          <cell r="J84">
            <v>528712.8253999661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22">
          <cell r="U22">
            <v>33905.62733333333</v>
          </cell>
        </row>
      </sheetData>
      <sheetData sheetId="45"/>
      <sheetData sheetId="46"/>
      <sheetData sheetId="47">
        <row r="38">
          <cell r="D38">
            <v>676132.2583999999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37">
          <cell r="A137" t="b">
            <v>1</v>
          </cell>
        </row>
      </sheetData>
      <sheetData sheetId="56"/>
      <sheetData sheetId="57"/>
      <sheetData sheetId="58"/>
      <sheetData sheetId="59">
        <row r="829">
          <cell r="D829" t="str">
            <v>CUSTOMERS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>
            <v>0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>
        <row r="11">
          <cell r="C11" t="str">
            <v>Corporate O&amp;M Template</v>
          </cell>
        </row>
        <row r="16">
          <cell r="C16" t="str">
            <v>Executive Cost Center</v>
          </cell>
        </row>
        <row r="17">
          <cell r="C17">
            <v>102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4">
          <cell r="C4" t="str">
            <v>For The Test Year Ended December 31, 2007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>
        <row r="5">
          <cell r="B5" t="str">
            <v>Carolina Trace</v>
          </cell>
        </row>
        <row r="10">
          <cell r="B10">
            <v>0.511644195412362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3">
          <cell r="B13">
            <v>0.57797075040636103</v>
          </cell>
        </row>
        <row r="14">
          <cell r="B14">
            <v>0.42202924959363891</v>
          </cell>
        </row>
        <row r="20">
          <cell r="B20">
            <v>0.125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</sheetNames>
    <sheetDataSet>
      <sheetData sheetId="0">
        <row r="3">
          <cell r="C3">
            <v>2016</v>
          </cell>
        </row>
      </sheetData>
      <sheetData sheetId="1"/>
      <sheetData sheetId="2"/>
      <sheetData sheetId="3"/>
      <sheetData sheetId="4">
        <row r="3">
          <cell r="D3">
            <v>42035</v>
          </cell>
          <cell r="E3">
            <v>42063</v>
          </cell>
          <cell r="F3">
            <v>42094</v>
          </cell>
          <cell r="G3">
            <v>42124</v>
          </cell>
          <cell r="H3">
            <v>42155</v>
          </cell>
          <cell r="I3">
            <v>42185</v>
          </cell>
          <cell r="J3">
            <v>42216</v>
          </cell>
          <cell r="K3">
            <v>42247</v>
          </cell>
          <cell r="L3">
            <v>42277</v>
          </cell>
          <cell r="M3">
            <v>42308</v>
          </cell>
          <cell r="N3">
            <v>42338</v>
          </cell>
          <cell r="O3">
            <v>42369</v>
          </cell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</row>
        <row r="7">
          <cell r="D7">
            <v>14</v>
          </cell>
          <cell r="E7">
            <v>14</v>
          </cell>
          <cell r="F7">
            <v>14</v>
          </cell>
          <cell r="G7">
            <v>14</v>
          </cell>
          <cell r="H7">
            <v>14</v>
          </cell>
          <cell r="I7">
            <v>14</v>
          </cell>
          <cell r="J7">
            <v>14</v>
          </cell>
          <cell r="K7">
            <v>14</v>
          </cell>
          <cell r="L7">
            <v>14</v>
          </cell>
          <cell r="M7">
            <v>14</v>
          </cell>
          <cell r="N7">
            <v>14</v>
          </cell>
          <cell r="O7">
            <v>14</v>
          </cell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</row>
        <row r="8"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  <cell r="P8">
            <v>3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</row>
        <row r="9">
          <cell r="D9">
            <v>5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6</v>
          </cell>
          <cell r="Q9">
            <v>6</v>
          </cell>
          <cell r="R9">
            <v>6</v>
          </cell>
          <cell r="S9">
            <v>6</v>
          </cell>
          <cell r="T9">
            <v>6</v>
          </cell>
          <cell r="U9">
            <v>6</v>
          </cell>
          <cell r="V9">
            <v>6</v>
          </cell>
          <cell r="W9">
            <v>6</v>
          </cell>
          <cell r="X9">
            <v>6</v>
          </cell>
          <cell r="Y9">
            <v>6</v>
          </cell>
          <cell r="Z9">
            <v>6</v>
          </cell>
          <cell r="AA9">
            <v>6</v>
          </cell>
        </row>
        <row r="10">
          <cell r="D10">
            <v>9</v>
          </cell>
          <cell r="E10">
            <v>9</v>
          </cell>
          <cell r="F10">
            <v>9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10</v>
          </cell>
          <cell r="Q10">
            <v>10</v>
          </cell>
          <cell r="R10">
            <v>10</v>
          </cell>
          <cell r="S10">
            <v>10</v>
          </cell>
          <cell r="T10">
            <v>10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</row>
        <row r="11">
          <cell r="D11">
            <v>36</v>
          </cell>
          <cell r="E11">
            <v>36</v>
          </cell>
          <cell r="F11">
            <v>36</v>
          </cell>
          <cell r="G11">
            <v>36</v>
          </cell>
          <cell r="H11">
            <v>36</v>
          </cell>
          <cell r="I11">
            <v>36</v>
          </cell>
          <cell r="J11">
            <v>36</v>
          </cell>
          <cell r="K11">
            <v>36</v>
          </cell>
          <cell r="L11">
            <v>36</v>
          </cell>
          <cell r="M11">
            <v>36</v>
          </cell>
          <cell r="N11">
            <v>36</v>
          </cell>
          <cell r="O11">
            <v>36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35</v>
          </cell>
          <cell r="U11">
            <v>35</v>
          </cell>
          <cell r="V11">
            <v>35</v>
          </cell>
          <cell r="W11">
            <v>35</v>
          </cell>
          <cell r="X11">
            <v>35</v>
          </cell>
          <cell r="Y11">
            <v>35</v>
          </cell>
          <cell r="Z11">
            <v>35</v>
          </cell>
          <cell r="AA11">
            <v>35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  <cell r="X12">
            <v>3</v>
          </cell>
          <cell r="Y12">
            <v>3</v>
          </cell>
          <cell r="Z12">
            <v>3</v>
          </cell>
          <cell r="AA12">
            <v>3</v>
          </cell>
        </row>
        <row r="13">
          <cell r="D13">
            <v>4</v>
          </cell>
          <cell r="E13">
            <v>4</v>
          </cell>
          <cell r="F13">
            <v>4</v>
          </cell>
          <cell r="G13">
            <v>4</v>
          </cell>
          <cell r="H13">
            <v>4</v>
          </cell>
          <cell r="I13">
            <v>4</v>
          </cell>
          <cell r="J13">
            <v>4</v>
          </cell>
          <cell r="K13">
            <v>4</v>
          </cell>
          <cell r="L13">
            <v>4</v>
          </cell>
          <cell r="M13">
            <v>4</v>
          </cell>
          <cell r="N13">
            <v>4</v>
          </cell>
          <cell r="O13">
            <v>4</v>
          </cell>
          <cell r="P13">
            <v>4</v>
          </cell>
          <cell r="Q13">
            <v>4</v>
          </cell>
          <cell r="R13">
            <v>4</v>
          </cell>
          <cell r="S13">
            <v>4</v>
          </cell>
          <cell r="T13">
            <v>4</v>
          </cell>
          <cell r="U13">
            <v>4</v>
          </cell>
          <cell r="V13">
            <v>4</v>
          </cell>
          <cell r="W13">
            <v>4</v>
          </cell>
          <cell r="X13">
            <v>4</v>
          </cell>
          <cell r="Y13">
            <v>4</v>
          </cell>
          <cell r="Z13">
            <v>4</v>
          </cell>
          <cell r="AA13">
            <v>4</v>
          </cell>
        </row>
        <row r="14">
          <cell r="D14">
            <v>4</v>
          </cell>
          <cell r="E14">
            <v>4</v>
          </cell>
          <cell r="F14">
            <v>4</v>
          </cell>
          <cell r="G14">
            <v>4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5</v>
          </cell>
          <cell r="Q14">
            <v>5</v>
          </cell>
          <cell r="R14">
            <v>5</v>
          </cell>
          <cell r="S14">
            <v>5</v>
          </cell>
          <cell r="T14">
            <v>5</v>
          </cell>
          <cell r="U14">
            <v>5</v>
          </cell>
          <cell r="V14">
            <v>5</v>
          </cell>
          <cell r="W14">
            <v>5</v>
          </cell>
          <cell r="X14">
            <v>5</v>
          </cell>
          <cell r="Y14">
            <v>5</v>
          </cell>
          <cell r="Z14">
            <v>5</v>
          </cell>
          <cell r="AA14">
            <v>5</v>
          </cell>
        </row>
        <row r="15">
          <cell r="D15">
            <v>78</v>
          </cell>
          <cell r="E15">
            <v>78</v>
          </cell>
          <cell r="F15">
            <v>78</v>
          </cell>
          <cell r="G15">
            <v>78</v>
          </cell>
          <cell r="H15">
            <v>78</v>
          </cell>
          <cell r="I15">
            <v>78</v>
          </cell>
          <cell r="J15">
            <v>78</v>
          </cell>
          <cell r="K15">
            <v>78</v>
          </cell>
          <cell r="L15">
            <v>78</v>
          </cell>
          <cell r="M15">
            <v>78</v>
          </cell>
          <cell r="N15">
            <v>78</v>
          </cell>
          <cell r="O15">
            <v>78</v>
          </cell>
          <cell r="P15">
            <v>80</v>
          </cell>
          <cell r="Q15">
            <v>80</v>
          </cell>
          <cell r="R15">
            <v>80</v>
          </cell>
          <cell r="S15">
            <v>80</v>
          </cell>
          <cell r="T15">
            <v>80</v>
          </cell>
          <cell r="U15">
            <v>80</v>
          </cell>
          <cell r="V15">
            <v>80</v>
          </cell>
          <cell r="W15">
            <v>80</v>
          </cell>
          <cell r="X15">
            <v>80</v>
          </cell>
          <cell r="Y15">
            <v>80</v>
          </cell>
          <cell r="Z15">
            <v>80</v>
          </cell>
          <cell r="AA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6</v>
          </cell>
          <cell r="E18">
            <v>6</v>
          </cell>
          <cell r="F18">
            <v>6</v>
          </cell>
          <cell r="G18">
            <v>6</v>
          </cell>
          <cell r="H18">
            <v>6</v>
          </cell>
          <cell r="I18">
            <v>6</v>
          </cell>
          <cell r="J18">
            <v>6</v>
          </cell>
          <cell r="K18">
            <v>6</v>
          </cell>
          <cell r="L18">
            <v>6</v>
          </cell>
          <cell r="M18">
            <v>6</v>
          </cell>
          <cell r="N18">
            <v>6</v>
          </cell>
          <cell r="O18">
            <v>6</v>
          </cell>
          <cell r="P18">
            <v>8</v>
          </cell>
          <cell r="Q18">
            <v>8</v>
          </cell>
          <cell r="R18">
            <v>8</v>
          </cell>
          <cell r="S18">
            <v>8</v>
          </cell>
          <cell r="T18">
            <v>8</v>
          </cell>
          <cell r="U18">
            <v>8</v>
          </cell>
          <cell r="V18">
            <v>8</v>
          </cell>
          <cell r="W18">
            <v>8</v>
          </cell>
          <cell r="X18">
            <v>8</v>
          </cell>
          <cell r="Y18">
            <v>8</v>
          </cell>
          <cell r="Z18">
            <v>8</v>
          </cell>
          <cell r="AA18">
            <v>8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</row>
        <row r="21">
          <cell r="D21">
            <v>25</v>
          </cell>
          <cell r="E21">
            <v>25</v>
          </cell>
          <cell r="F21">
            <v>25</v>
          </cell>
          <cell r="G21">
            <v>25</v>
          </cell>
          <cell r="H21">
            <v>25</v>
          </cell>
          <cell r="I21">
            <v>25</v>
          </cell>
          <cell r="J21">
            <v>25</v>
          </cell>
          <cell r="K21">
            <v>25</v>
          </cell>
          <cell r="L21">
            <v>25</v>
          </cell>
          <cell r="M21">
            <v>25</v>
          </cell>
          <cell r="N21">
            <v>25</v>
          </cell>
          <cell r="O21">
            <v>25</v>
          </cell>
          <cell r="P21">
            <v>22</v>
          </cell>
          <cell r="Q21">
            <v>22</v>
          </cell>
          <cell r="R21">
            <v>22</v>
          </cell>
          <cell r="S21">
            <v>22</v>
          </cell>
          <cell r="T21">
            <v>22</v>
          </cell>
          <cell r="U21">
            <v>22</v>
          </cell>
          <cell r="V21">
            <v>22</v>
          </cell>
          <cell r="W21">
            <v>22</v>
          </cell>
          <cell r="X21">
            <v>22</v>
          </cell>
          <cell r="Y21">
            <v>22</v>
          </cell>
          <cell r="Z21">
            <v>22</v>
          </cell>
          <cell r="AA21">
            <v>22</v>
          </cell>
        </row>
        <row r="22">
          <cell r="D22">
            <v>9</v>
          </cell>
          <cell r="E22">
            <v>9</v>
          </cell>
          <cell r="F22">
            <v>9</v>
          </cell>
          <cell r="G22">
            <v>9</v>
          </cell>
          <cell r="H22">
            <v>9</v>
          </cell>
          <cell r="I22">
            <v>9</v>
          </cell>
          <cell r="J22">
            <v>9</v>
          </cell>
          <cell r="K22">
            <v>9</v>
          </cell>
          <cell r="L22">
            <v>9</v>
          </cell>
          <cell r="M22">
            <v>9</v>
          </cell>
          <cell r="N22">
            <v>9</v>
          </cell>
          <cell r="O22">
            <v>9</v>
          </cell>
          <cell r="P22">
            <v>10</v>
          </cell>
          <cell r="Q22">
            <v>10</v>
          </cell>
          <cell r="R22">
            <v>10</v>
          </cell>
          <cell r="S22">
            <v>10</v>
          </cell>
          <cell r="T22">
            <v>10</v>
          </cell>
          <cell r="U22">
            <v>10</v>
          </cell>
          <cell r="V22">
            <v>10</v>
          </cell>
          <cell r="W22">
            <v>10</v>
          </cell>
          <cell r="X22">
            <v>10</v>
          </cell>
          <cell r="Y22">
            <v>10</v>
          </cell>
          <cell r="Z22">
            <v>10</v>
          </cell>
          <cell r="AA22">
            <v>10</v>
          </cell>
        </row>
        <row r="23">
          <cell r="D23">
            <v>8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  <cell r="T23">
            <v>6</v>
          </cell>
          <cell r="U23">
            <v>6</v>
          </cell>
          <cell r="V23">
            <v>6</v>
          </cell>
          <cell r="W23">
            <v>6</v>
          </cell>
          <cell r="X23">
            <v>6</v>
          </cell>
          <cell r="Y23">
            <v>6</v>
          </cell>
          <cell r="Z23">
            <v>6</v>
          </cell>
          <cell r="AA23">
            <v>6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D25">
            <v>8</v>
          </cell>
          <cell r="E25">
            <v>8</v>
          </cell>
          <cell r="F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</row>
        <row r="26"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9</v>
          </cell>
          <cell r="Q26">
            <v>9</v>
          </cell>
          <cell r="R26">
            <v>9</v>
          </cell>
          <cell r="S26">
            <v>9</v>
          </cell>
          <cell r="T26">
            <v>9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9</v>
          </cell>
          <cell r="Z26">
            <v>9</v>
          </cell>
          <cell r="AA26">
            <v>9</v>
          </cell>
        </row>
        <row r="27">
          <cell r="D27">
            <v>11</v>
          </cell>
          <cell r="E27">
            <v>11</v>
          </cell>
          <cell r="F27">
            <v>11</v>
          </cell>
          <cell r="G27">
            <v>11</v>
          </cell>
          <cell r="H27">
            <v>11</v>
          </cell>
          <cell r="I27">
            <v>11</v>
          </cell>
          <cell r="J27">
            <v>11</v>
          </cell>
          <cell r="K27">
            <v>11</v>
          </cell>
          <cell r="L27">
            <v>11</v>
          </cell>
          <cell r="M27">
            <v>11</v>
          </cell>
          <cell r="N27">
            <v>11</v>
          </cell>
          <cell r="O27">
            <v>11</v>
          </cell>
          <cell r="P27">
            <v>11</v>
          </cell>
          <cell r="Q27">
            <v>11</v>
          </cell>
          <cell r="R27">
            <v>11</v>
          </cell>
          <cell r="S27">
            <v>11</v>
          </cell>
          <cell r="T27">
            <v>11</v>
          </cell>
          <cell r="U27">
            <v>11</v>
          </cell>
          <cell r="V27">
            <v>11</v>
          </cell>
          <cell r="W27">
            <v>11</v>
          </cell>
          <cell r="X27">
            <v>11</v>
          </cell>
          <cell r="Y27">
            <v>11</v>
          </cell>
          <cell r="Z27">
            <v>11</v>
          </cell>
          <cell r="AA27">
            <v>11</v>
          </cell>
        </row>
        <row r="28">
          <cell r="D28">
            <v>78</v>
          </cell>
          <cell r="E28">
            <v>78</v>
          </cell>
          <cell r="F28">
            <v>78</v>
          </cell>
          <cell r="G28">
            <v>78</v>
          </cell>
          <cell r="H28">
            <v>78</v>
          </cell>
          <cell r="I28">
            <v>78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77</v>
          </cell>
          <cell r="Q28">
            <v>77</v>
          </cell>
          <cell r="R28">
            <v>77</v>
          </cell>
          <cell r="S28">
            <v>77</v>
          </cell>
          <cell r="T28">
            <v>77</v>
          </cell>
          <cell r="U28">
            <v>77</v>
          </cell>
          <cell r="V28">
            <v>77</v>
          </cell>
          <cell r="W28">
            <v>77</v>
          </cell>
          <cell r="X28">
            <v>77</v>
          </cell>
          <cell r="Y28">
            <v>77</v>
          </cell>
          <cell r="Z28">
            <v>77</v>
          </cell>
          <cell r="AA28">
            <v>7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D32">
            <v>4</v>
          </cell>
          <cell r="E32">
            <v>4</v>
          </cell>
          <cell r="F32">
            <v>4</v>
          </cell>
          <cell r="G32">
            <v>4</v>
          </cell>
          <cell r="H32">
            <v>4</v>
          </cell>
          <cell r="I32">
            <v>4</v>
          </cell>
          <cell r="J32">
            <v>4</v>
          </cell>
          <cell r="K32">
            <v>4</v>
          </cell>
          <cell r="L32">
            <v>4</v>
          </cell>
          <cell r="M32">
            <v>4</v>
          </cell>
          <cell r="N32">
            <v>4</v>
          </cell>
          <cell r="O32">
            <v>4</v>
          </cell>
          <cell r="P32">
            <v>5</v>
          </cell>
          <cell r="Q32">
            <v>5</v>
          </cell>
          <cell r="R32">
            <v>5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</row>
        <row r="33">
          <cell r="D33">
            <v>72</v>
          </cell>
          <cell r="E33">
            <v>72</v>
          </cell>
          <cell r="F33">
            <v>72</v>
          </cell>
          <cell r="G33">
            <v>72</v>
          </cell>
          <cell r="H33">
            <v>72</v>
          </cell>
          <cell r="I33">
            <v>72</v>
          </cell>
          <cell r="J33">
            <v>72</v>
          </cell>
          <cell r="K33">
            <v>72</v>
          </cell>
          <cell r="L33">
            <v>72</v>
          </cell>
          <cell r="M33">
            <v>72</v>
          </cell>
          <cell r="N33">
            <v>72</v>
          </cell>
          <cell r="O33">
            <v>72</v>
          </cell>
          <cell r="P33">
            <v>73</v>
          </cell>
          <cell r="Q33">
            <v>73</v>
          </cell>
          <cell r="R33">
            <v>73</v>
          </cell>
          <cell r="S33">
            <v>73</v>
          </cell>
          <cell r="T33">
            <v>73</v>
          </cell>
          <cell r="U33">
            <v>73</v>
          </cell>
          <cell r="V33">
            <v>73</v>
          </cell>
          <cell r="W33">
            <v>73</v>
          </cell>
          <cell r="X33">
            <v>73</v>
          </cell>
          <cell r="Y33">
            <v>73</v>
          </cell>
          <cell r="Z33">
            <v>73</v>
          </cell>
          <cell r="AA33">
            <v>73</v>
          </cell>
        </row>
        <row r="34">
          <cell r="D34">
            <v>76</v>
          </cell>
          <cell r="E34">
            <v>76</v>
          </cell>
          <cell r="F34">
            <v>76</v>
          </cell>
          <cell r="G34">
            <v>76</v>
          </cell>
          <cell r="H34">
            <v>76</v>
          </cell>
          <cell r="I34">
            <v>76</v>
          </cell>
          <cell r="J34">
            <v>76</v>
          </cell>
          <cell r="K34">
            <v>76</v>
          </cell>
          <cell r="L34">
            <v>76</v>
          </cell>
          <cell r="M34">
            <v>76</v>
          </cell>
          <cell r="N34">
            <v>76</v>
          </cell>
          <cell r="O34">
            <v>76</v>
          </cell>
          <cell r="P34">
            <v>78</v>
          </cell>
          <cell r="Q34">
            <v>78</v>
          </cell>
          <cell r="R34">
            <v>78</v>
          </cell>
          <cell r="S34">
            <v>79</v>
          </cell>
          <cell r="T34">
            <v>79</v>
          </cell>
          <cell r="U34">
            <v>79</v>
          </cell>
          <cell r="V34">
            <v>79</v>
          </cell>
          <cell r="W34">
            <v>79</v>
          </cell>
          <cell r="X34">
            <v>79</v>
          </cell>
          <cell r="Y34">
            <v>79</v>
          </cell>
          <cell r="Z34">
            <v>79</v>
          </cell>
          <cell r="AA34">
            <v>79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D38">
            <v>7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  <cell r="L38">
            <v>7</v>
          </cell>
          <cell r="M38">
            <v>7</v>
          </cell>
          <cell r="N38">
            <v>7</v>
          </cell>
          <cell r="O38">
            <v>7</v>
          </cell>
          <cell r="P38">
            <v>7</v>
          </cell>
          <cell r="Q38">
            <v>7</v>
          </cell>
          <cell r="R38">
            <v>7</v>
          </cell>
          <cell r="S38">
            <v>7</v>
          </cell>
          <cell r="T38">
            <v>7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</row>
        <row r="39">
          <cell r="D39">
            <v>66</v>
          </cell>
          <cell r="E39">
            <v>66</v>
          </cell>
          <cell r="F39">
            <v>66</v>
          </cell>
          <cell r="G39">
            <v>66</v>
          </cell>
          <cell r="H39">
            <v>66</v>
          </cell>
          <cell r="I39">
            <v>66</v>
          </cell>
          <cell r="J39">
            <v>66</v>
          </cell>
          <cell r="K39">
            <v>66</v>
          </cell>
          <cell r="L39">
            <v>66</v>
          </cell>
          <cell r="M39">
            <v>66</v>
          </cell>
          <cell r="N39">
            <v>66</v>
          </cell>
          <cell r="O39">
            <v>66</v>
          </cell>
          <cell r="P39">
            <v>66</v>
          </cell>
          <cell r="Q39">
            <v>66</v>
          </cell>
          <cell r="R39">
            <v>66</v>
          </cell>
          <cell r="S39">
            <v>66</v>
          </cell>
          <cell r="T39">
            <v>66</v>
          </cell>
          <cell r="U39">
            <v>66</v>
          </cell>
          <cell r="V39">
            <v>66</v>
          </cell>
          <cell r="W39">
            <v>66</v>
          </cell>
          <cell r="X39">
            <v>66</v>
          </cell>
          <cell r="Y39">
            <v>66</v>
          </cell>
          <cell r="Z39">
            <v>66</v>
          </cell>
          <cell r="AA39">
            <v>66</v>
          </cell>
        </row>
        <row r="40">
          <cell r="D40">
            <v>73</v>
          </cell>
          <cell r="E40">
            <v>73</v>
          </cell>
          <cell r="F40">
            <v>73</v>
          </cell>
          <cell r="G40">
            <v>73</v>
          </cell>
          <cell r="H40">
            <v>73</v>
          </cell>
          <cell r="I40">
            <v>73</v>
          </cell>
          <cell r="J40">
            <v>73</v>
          </cell>
          <cell r="K40">
            <v>73</v>
          </cell>
          <cell r="L40">
            <v>73</v>
          </cell>
          <cell r="M40">
            <v>73</v>
          </cell>
          <cell r="N40">
            <v>73</v>
          </cell>
          <cell r="O40">
            <v>73</v>
          </cell>
          <cell r="P40">
            <v>73</v>
          </cell>
          <cell r="Q40">
            <v>73</v>
          </cell>
          <cell r="R40">
            <v>73</v>
          </cell>
          <cell r="S40">
            <v>73</v>
          </cell>
          <cell r="T40">
            <v>73</v>
          </cell>
          <cell r="U40">
            <v>73</v>
          </cell>
          <cell r="V40">
            <v>73</v>
          </cell>
          <cell r="W40">
            <v>73</v>
          </cell>
          <cell r="X40">
            <v>73</v>
          </cell>
          <cell r="Y40">
            <v>73</v>
          </cell>
          <cell r="Z40">
            <v>73</v>
          </cell>
          <cell r="AA40">
            <v>7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</row>
        <row r="45">
          <cell r="D45">
            <v>27</v>
          </cell>
          <cell r="E45">
            <v>27</v>
          </cell>
          <cell r="F45">
            <v>27</v>
          </cell>
          <cell r="G45">
            <v>27</v>
          </cell>
          <cell r="H45">
            <v>27</v>
          </cell>
          <cell r="I45">
            <v>27</v>
          </cell>
          <cell r="J45">
            <v>33</v>
          </cell>
          <cell r="K45">
            <v>33</v>
          </cell>
          <cell r="L45">
            <v>33</v>
          </cell>
          <cell r="M45">
            <v>33</v>
          </cell>
          <cell r="N45">
            <v>33</v>
          </cell>
          <cell r="O45">
            <v>33</v>
          </cell>
          <cell r="P45">
            <v>41</v>
          </cell>
          <cell r="Q45">
            <v>41</v>
          </cell>
          <cell r="R45">
            <v>41</v>
          </cell>
          <cell r="S45">
            <v>41</v>
          </cell>
          <cell r="T45">
            <v>41</v>
          </cell>
          <cell r="U45">
            <v>41</v>
          </cell>
          <cell r="V45">
            <v>41</v>
          </cell>
          <cell r="W45">
            <v>41</v>
          </cell>
          <cell r="X45">
            <v>41</v>
          </cell>
          <cell r="Y45">
            <v>41</v>
          </cell>
          <cell r="Z45">
            <v>41</v>
          </cell>
          <cell r="AA45">
            <v>41</v>
          </cell>
        </row>
        <row r="46">
          <cell r="D46">
            <v>12</v>
          </cell>
          <cell r="E46">
            <v>1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  <cell r="L46">
            <v>12</v>
          </cell>
          <cell r="M46">
            <v>12</v>
          </cell>
          <cell r="N46">
            <v>12</v>
          </cell>
          <cell r="O46">
            <v>12</v>
          </cell>
          <cell r="P46">
            <v>11</v>
          </cell>
          <cell r="Q46">
            <v>11</v>
          </cell>
          <cell r="R46">
            <v>11</v>
          </cell>
          <cell r="S46">
            <v>11</v>
          </cell>
          <cell r="T46">
            <v>11</v>
          </cell>
          <cell r="U46">
            <v>11</v>
          </cell>
          <cell r="V46">
            <v>11</v>
          </cell>
          <cell r="W46">
            <v>11</v>
          </cell>
          <cell r="X46">
            <v>11</v>
          </cell>
          <cell r="Y46">
            <v>11</v>
          </cell>
          <cell r="Z46">
            <v>11</v>
          </cell>
          <cell r="AA46">
            <v>11</v>
          </cell>
        </row>
        <row r="47">
          <cell r="D47">
            <v>51</v>
          </cell>
          <cell r="E47">
            <v>51</v>
          </cell>
          <cell r="F47">
            <v>51</v>
          </cell>
          <cell r="G47">
            <v>51</v>
          </cell>
          <cell r="H47">
            <v>51</v>
          </cell>
          <cell r="I47">
            <v>51</v>
          </cell>
          <cell r="J47">
            <v>57</v>
          </cell>
          <cell r="K47">
            <v>57</v>
          </cell>
          <cell r="L47">
            <v>57</v>
          </cell>
          <cell r="M47">
            <v>57</v>
          </cell>
          <cell r="N47">
            <v>57</v>
          </cell>
          <cell r="O47">
            <v>57</v>
          </cell>
          <cell r="P47">
            <v>64</v>
          </cell>
          <cell r="Q47">
            <v>64</v>
          </cell>
          <cell r="R47">
            <v>64</v>
          </cell>
          <cell r="S47">
            <v>64</v>
          </cell>
          <cell r="T47">
            <v>64</v>
          </cell>
          <cell r="U47">
            <v>64</v>
          </cell>
          <cell r="V47">
            <v>64</v>
          </cell>
          <cell r="W47">
            <v>64</v>
          </cell>
          <cell r="X47">
            <v>64</v>
          </cell>
          <cell r="Y47">
            <v>64</v>
          </cell>
          <cell r="Z47">
            <v>64</v>
          </cell>
          <cell r="AA47">
            <v>6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  <cell r="P51">
            <v>6</v>
          </cell>
          <cell r="Q51">
            <v>6</v>
          </cell>
          <cell r="R51">
            <v>6</v>
          </cell>
          <cell r="S51">
            <v>6</v>
          </cell>
          <cell r="T51">
            <v>6</v>
          </cell>
          <cell r="U51">
            <v>6</v>
          </cell>
          <cell r="V51">
            <v>6</v>
          </cell>
          <cell r="W51">
            <v>6</v>
          </cell>
          <cell r="X51">
            <v>6</v>
          </cell>
          <cell r="Y51">
            <v>6</v>
          </cell>
          <cell r="Z51">
            <v>6</v>
          </cell>
          <cell r="AA51">
            <v>6</v>
          </cell>
        </row>
        <row r="52"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6</v>
          </cell>
          <cell r="M52">
            <v>36</v>
          </cell>
          <cell r="N52">
            <v>36</v>
          </cell>
          <cell r="O52">
            <v>36</v>
          </cell>
          <cell r="P52">
            <v>36</v>
          </cell>
          <cell r="Q52">
            <v>36</v>
          </cell>
          <cell r="R52">
            <v>36</v>
          </cell>
          <cell r="S52">
            <v>36</v>
          </cell>
          <cell r="T52">
            <v>36</v>
          </cell>
          <cell r="U52">
            <v>36</v>
          </cell>
          <cell r="V52">
            <v>36</v>
          </cell>
          <cell r="W52">
            <v>36</v>
          </cell>
          <cell r="X52">
            <v>36</v>
          </cell>
          <cell r="Y52">
            <v>36</v>
          </cell>
          <cell r="Z52">
            <v>36</v>
          </cell>
          <cell r="AA52">
            <v>36</v>
          </cell>
        </row>
        <row r="53">
          <cell r="D53">
            <v>42</v>
          </cell>
          <cell r="E53">
            <v>42</v>
          </cell>
          <cell r="F53">
            <v>42</v>
          </cell>
          <cell r="G53">
            <v>42</v>
          </cell>
          <cell r="H53">
            <v>42</v>
          </cell>
          <cell r="I53">
            <v>42</v>
          </cell>
          <cell r="J53">
            <v>42</v>
          </cell>
          <cell r="K53">
            <v>42</v>
          </cell>
          <cell r="L53">
            <v>42</v>
          </cell>
          <cell r="M53">
            <v>42</v>
          </cell>
          <cell r="N53">
            <v>42</v>
          </cell>
          <cell r="O53">
            <v>42</v>
          </cell>
          <cell r="P53">
            <v>42</v>
          </cell>
          <cell r="Q53">
            <v>42</v>
          </cell>
          <cell r="R53">
            <v>42</v>
          </cell>
          <cell r="S53">
            <v>42</v>
          </cell>
          <cell r="T53">
            <v>42</v>
          </cell>
          <cell r="U53">
            <v>42</v>
          </cell>
          <cell r="V53">
            <v>42</v>
          </cell>
          <cell r="W53">
            <v>42</v>
          </cell>
          <cell r="X53">
            <v>42</v>
          </cell>
          <cell r="Y53">
            <v>42</v>
          </cell>
          <cell r="Z53">
            <v>42</v>
          </cell>
          <cell r="AA53">
            <v>4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D57">
            <v>6</v>
          </cell>
          <cell r="E57">
            <v>6</v>
          </cell>
          <cell r="F57">
            <v>6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7</v>
          </cell>
          <cell r="Q57">
            <v>7</v>
          </cell>
          <cell r="R57">
            <v>7</v>
          </cell>
          <cell r="S57">
            <v>7</v>
          </cell>
          <cell r="T57">
            <v>7</v>
          </cell>
          <cell r="U57">
            <v>7</v>
          </cell>
          <cell r="V57">
            <v>7</v>
          </cell>
          <cell r="W57">
            <v>7</v>
          </cell>
          <cell r="X57">
            <v>7</v>
          </cell>
          <cell r="Y57">
            <v>7</v>
          </cell>
          <cell r="Z57">
            <v>7</v>
          </cell>
          <cell r="AA57">
            <v>7</v>
          </cell>
        </row>
        <row r="58"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8</v>
          </cell>
          <cell r="N58">
            <v>8</v>
          </cell>
          <cell r="O58">
            <v>8</v>
          </cell>
          <cell r="P58">
            <v>8</v>
          </cell>
          <cell r="Q58">
            <v>8</v>
          </cell>
          <cell r="R58">
            <v>8</v>
          </cell>
          <cell r="S58">
            <v>8</v>
          </cell>
          <cell r="T58">
            <v>8</v>
          </cell>
          <cell r="U58">
            <v>8</v>
          </cell>
          <cell r="V58">
            <v>8</v>
          </cell>
          <cell r="W58">
            <v>8</v>
          </cell>
          <cell r="X58">
            <v>8</v>
          </cell>
          <cell r="Y58">
            <v>8</v>
          </cell>
          <cell r="Z58">
            <v>8</v>
          </cell>
          <cell r="AA58">
            <v>8</v>
          </cell>
        </row>
        <row r="59">
          <cell r="D59">
            <v>25</v>
          </cell>
          <cell r="E59">
            <v>25</v>
          </cell>
          <cell r="F59">
            <v>25</v>
          </cell>
          <cell r="G59">
            <v>25</v>
          </cell>
          <cell r="H59">
            <v>25</v>
          </cell>
          <cell r="I59">
            <v>25</v>
          </cell>
          <cell r="J59">
            <v>25</v>
          </cell>
          <cell r="K59">
            <v>25</v>
          </cell>
          <cell r="L59">
            <v>25</v>
          </cell>
          <cell r="M59">
            <v>25</v>
          </cell>
          <cell r="N59">
            <v>25</v>
          </cell>
          <cell r="O59">
            <v>25</v>
          </cell>
          <cell r="P59">
            <v>25</v>
          </cell>
          <cell r="Q59">
            <v>25</v>
          </cell>
          <cell r="R59">
            <v>25</v>
          </cell>
          <cell r="S59">
            <v>25</v>
          </cell>
          <cell r="T59">
            <v>25</v>
          </cell>
          <cell r="U59">
            <v>25</v>
          </cell>
          <cell r="V59">
            <v>25</v>
          </cell>
          <cell r="W59">
            <v>25</v>
          </cell>
          <cell r="X59">
            <v>25</v>
          </cell>
          <cell r="Y59">
            <v>25</v>
          </cell>
          <cell r="Z59">
            <v>25</v>
          </cell>
          <cell r="AA59">
            <v>25</v>
          </cell>
        </row>
        <row r="60">
          <cell r="D60">
            <v>39</v>
          </cell>
          <cell r="E60">
            <v>39</v>
          </cell>
          <cell r="F60">
            <v>39</v>
          </cell>
          <cell r="G60">
            <v>39</v>
          </cell>
          <cell r="H60">
            <v>39</v>
          </cell>
          <cell r="I60">
            <v>39</v>
          </cell>
          <cell r="J60">
            <v>39</v>
          </cell>
          <cell r="K60">
            <v>39</v>
          </cell>
          <cell r="L60">
            <v>39</v>
          </cell>
          <cell r="M60">
            <v>39</v>
          </cell>
          <cell r="N60">
            <v>39</v>
          </cell>
          <cell r="O60">
            <v>39</v>
          </cell>
          <cell r="P60">
            <v>40</v>
          </cell>
          <cell r="Q60">
            <v>40</v>
          </cell>
          <cell r="R60">
            <v>40</v>
          </cell>
          <cell r="S60">
            <v>40</v>
          </cell>
          <cell r="T60">
            <v>40</v>
          </cell>
          <cell r="U60">
            <v>40</v>
          </cell>
          <cell r="V60">
            <v>40</v>
          </cell>
          <cell r="W60">
            <v>40</v>
          </cell>
          <cell r="X60">
            <v>40</v>
          </cell>
          <cell r="Y60">
            <v>40</v>
          </cell>
          <cell r="Z60">
            <v>40</v>
          </cell>
          <cell r="AA60">
            <v>40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D76">
            <v>3</v>
          </cell>
          <cell r="E76">
            <v>3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3</v>
          </cell>
          <cell r="V76">
            <v>3</v>
          </cell>
          <cell r="W76">
            <v>3</v>
          </cell>
          <cell r="X76">
            <v>3</v>
          </cell>
          <cell r="Y76">
            <v>3</v>
          </cell>
          <cell r="Z76">
            <v>3</v>
          </cell>
          <cell r="AA76">
            <v>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4</v>
          </cell>
          <cell r="E94">
            <v>4</v>
          </cell>
          <cell r="F94">
            <v>4</v>
          </cell>
          <cell r="G94">
            <v>4</v>
          </cell>
          <cell r="H94">
            <v>4</v>
          </cell>
          <cell r="I94">
            <v>4</v>
          </cell>
          <cell r="J94">
            <v>4</v>
          </cell>
          <cell r="K94">
            <v>4</v>
          </cell>
          <cell r="L94">
            <v>4</v>
          </cell>
          <cell r="M94">
            <v>4</v>
          </cell>
          <cell r="N94">
            <v>4</v>
          </cell>
          <cell r="O94">
            <v>4</v>
          </cell>
          <cell r="P94">
            <v>4</v>
          </cell>
          <cell r="Q94">
            <v>4</v>
          </cell>
          <cell r="R94">
            <v>4</v>
          </cell>
          <cell r="S94">
            <v>4</v>
          </cell>
          <cell r="T94">
            <v>4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4</v>
          </cell>
        </row>
        <row r="95">
          <cell r="D95">
            <v>4</v>
          </cell>
          <cell r="E95">
            <v>4</v>
          </cell>
          <cell r="F95">
            <v>4</v>
          </cell>
          <cell r="G95">
            <v>4</v>
          </cell>
          <cell r="H95">
            <v>4</v>
          </cell>
          <cell r="I95">
            <v>4</v>
          </cell>
          <cell r="J95">
            <v>4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</v>
          </cell>
          <cell r="R95">
            <v>4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</row>
        <row r="100"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</row>
        <row r="101"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3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D106">
            <v>3</v>
          </cell>
          <cell r="E106">
            <v>3</v>
          </cell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</row>
        <row r="107"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3</v>
          </cell>
          <cell r="J107">
            <v>3</v>
          </cell>
          <cell r="K107">
            <v>3</v>
          </cell>
          <cell r="L107">
            <v>3</v>
          </cell>
          <cell r="M107">
            <v>3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</row>
        <row r="108">
          <cell r="D108">
            <v>6</v>
          </cell>
          <cell r="E108">
            <v>6</v>
          </cell>
          <cell r="F108">
            <v>6</v>
          </cell>
          <cell r="G108">
            <v>6</v>
          </cell>
          <cell r="H108">
            <v>6</v>
          </cell>
          <cell r="I108">
            <v>6</v>
          </cell>
          <cell r="J108">
            <v>6</v>
          </cell>
          <cell r="K108">
            <v>6</v>
          </cell>
          <cell r="L108">
            <v>6</v>
          </cell>
          <cell r="M108">
            <v>6</v>
          </cell>
          <cell r="N108">
            <v>6</v>
          </cell>
          <cell r="O108">
            <v>6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5</v>
          </cell>
          <cell r="V108">
            <v>5</v>
          </cell>
          <cell r="W108">
            <v>5</v>
          </cell>
          <cell r="X108">
            <v>5</v>
          </cell>
          <cell r="Y108">
            <v>5</v>
          </cell>
          <cell r="Z108">
            <v>5</v>
          </cell>
          <cell r="AA108">
            <v>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</row>
        <row r="113">
          <cell r="D113">
            <v>2</v>
          </cell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</row>
        <row r="114">
          <cell r="D114">
            <v>3</v>
          </cell>
          <cell r="E114">
            <v>3</v>
          </cell>
          <cell r="F114">
            <v>3</v>
          </cell>
          <cell r="G114">
            <v>3</v>
          </cell>
          <cell r="H114">
            <v>3</v>
          </cell>
          <cell r="I114">
            <v>3</v>
          </cell>
          <cell r="J114">
            <v>3</v>
          </cell>
          <cell r="K114">
            <v>3</v>
          </cell>
          <cell r="L114">
            <v>3</v>
          </cell>
          <cell r="M114">
            <v>3</v>
          </cell>
          <cell r="N114">
            <v>3</v>
          </cell>
          <cell r="O114">
            <v>3</v>
          </cell>
          <cell r="P114">
            <v>3</v>
          </cell>
          <cell r="Q114">
            <v>3</v>
          </cell>
          <cell r="R114">
            <v>3</v>
          </cell>
          <cell r="S114">
            <v>3</v>
          </cell>
          <cell r="T114">
            <v>3</v>
          </cell>
          <cell r="U114">
            <v>3</v>
          </cell>
          <cell r="V114">
            <v>3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</sheetNames>
    <sheetDataSet>
      <sheetData sheetId="0">
        <row r="7">
          <cell r="C7" t="str">
            <v>RC Summary Tracking and Reporting</v>
          </cell>
        </row>
        <row r="9">
          <cell r="C9">
            <v>427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>
        <row r="1">
          <cell r="C1" t="str">
            <v>CWS SYSTEMS, INC.</v>
          </cell>
        </row>
        <row r="2">
          <cell r="C2" t="str">
            <v>Docket No. W-778, Sub 91</v>
          </cell>
        </row>
        <row r="4">
          <cell r="C4" t="str">
            <v>For The Test Year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 refreshError="1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 refreshError="1">
        <row r="2">
          <cell r="A2" t="str">
            <v>RECONCILIATION OF D.C. INCOME TAX CALCULATION</v>
          </cell>
        </row>
        <row r="4">
          <cell r="D4" t="str">
            <v>1996</v>
          </cell>
          <cell r="F4" t="str">
            <v>1995</v>
          </cell>
          <cell r="H4" t="str">
            <v>Difference</v>
          </cell>
          <cell r="J4" t="str">
            <v>Rev Req</v>
          </cell>
        </row>
        <row r="8">
          <cell r="B8" t="str">
            <v>Per book D.C. income tax</v>
          </cell>
          <cell r="D8">
            <v>16398</v>
          </cell>
          <cell r="F8">
            <v>15742</v>
          </cell>
        </row>
        <row r="9">
          <cell r="B9" t="str">
            <v>Rate relief</v>
          </cell>
        </row>
        <row r="10">
          <cell r="B10" t="str">
            <v>Change in DCIT due to RMA's</v>
          </cell>
          <cell r="D10">
            <v>-1112</v>
          </cell>
          <cell r="F10">
            <v>1313</v>
          </cell>
        </row>
        <row r="13">
          <cell r="B13" t="str">
            <v>Adjusted DCIT</v>
          </cell>
          <cell r="D13">
            <v>15286</v>
          </cell>
          <cell r="F13">
            <v>17055</v>
          </cell>
          <cell r="H13">
            <v>-1769</v>
          </cell>
          <cell r="J13">
            <v>-2183</v>
          </cell>
        </row>
        <row r="18">
          <cell r="A18" t="str">
            <v>Change in D.C. operating revenue</v>
          </cell>
          <cell r="D18">
            <v>754796</v>
          </cell>
          <cell r="F18">
            <v>742559</v>
          </cell>
          <cell r="H18">
            <v>12237</v>
          </cell>
        </row>
        <row r="20">
          <cell r="A20" t="str">
            <v>Change in expenses</v>
          </cell>
        </row>
        <row r="21">
          <cell r="B21" t="str">
            <v>Net Fuel &amp; Interchange</v>
          </cell>
          <cell r="D21">
            <v>186628</v>
          </cell>
          <cell r="F21">
            <v>185879</v>
          </cell>
          <cell r="H21">
            <v>749</v>
          </cell>
        </row>
        <row r="22">
          <cell r="B22" t="str">
            <v>Capacity Purchase Payments</v>
          </cell>
          <cell r="D22">
            <v>48104</v>
          </cell>
          <cell r="F22">
            <v>50157</v>
          </cell>
          <cell r="H22">
            <v>-2053</v>
          </cell>
        </row>
        <row r="23">
          <cell r="B23" t="str">
            <v>Other O &amp; M</v>
          </cell>
          <cell r="D23">
            <v>127003</v>
          </cell>
          <cell r="F23">
            <v>121661</v>
          </cell>
          <cell r="H23">
            <v>5342</v>
          </cell>
        </row>
        <row r="24">
          <cell r="B24" t="str">
            <v>DSM Amortization</v>
          </cell>
          <cell r="D24">
            <v>8879</v>
          </cell>
          <cell r="F24">
            <v>5568</v>
          </cell>
          <cell r="H24">
            <v>3311</v>
          </cell>
        </row>
        <row r="25">
          <cell r="B25" t="str">
            <v>Depreciation</v>
          </cell>
          <cell r="D25">
            <v>62457</v>
          </cell>
          <cell r="F25">
            <v>61582</v>
          </cell>
          <cell r="H25">
            <v>875</v>
          </cell>
        </row>
        <row r="26">
          <cell r="B26" t="str">
            <v>Amortization - Other</v>
          </cell>
          <cell r="D26">
            <v>-969</v>
          </cell>
          <cell r="F26">
            <v>-1043</v>
          </cell>
          <cell r="H26">
            <v>74</v>
          </cell>
        </row>
        <row r="27">
          <cell r="B27" t="str">
            <v>Other Taxes, excl GRT</v>
          </cell>
          <cell r="D27">
            <v>30077</v>
          </cell>
          <cell r="F27">
            <v>29079</v>
          </cell>
          <cell r="H27">
            <v>998</v>
          </cell>
        </row>
        <row r="28">
          <cell r="B28" t="str">
            <v>Change in GRT as calculated</v>
          </cell>
          <cell r="D28">
            <v>75428</v>
          </cell>
          <cell r="F28">
            <v>74194</v>
          </cell>
          <cell r="H28">
            <v>1234</v>
          </cell>
        </row>
        <row r="33">
          <cell r="B33" t="str">
            <v>Change in operating expenses</v>
          </cell>
          <cell r="D33">
            <v>537607</v>
          </cell>
          <cell r="F33">
            <v>527077</v>
          </cell>
          <cell r="H33">
            <v>10530</v>
          </cell>
        </row>
        <row r="36">
          <cell r="B36" t="str">
            <v>Change in taxable income</v>
          </cell>
          <cell r="D36">
            <v>217189</v>
          </cell>
          <cell r="F36">
            <v>215482</v>
          </cell>
          <cell r="H36">
            <v>1707</v>
          </cell>
        </row>
        <row r="39">
          <cell r="B39" t="str">
            <v>Tax rate</v>
          </cell>
          <cell r="D39">
            <v>9.9750000000000005E-2</v>
          </cell>
          <cell r="F39">
            <v>9.9750000000000005E-2</v>
          </cell>
          <cell r="H39">
            <v>9.9750000000000005E-2</v>
          </cell>
        </row>
        <row r="41">
          <cell r="B41" t="str">
            <v>Calculated change in income tax</v>
          </cell>
          <cell r="D41">
            <v>21665</v>
          </cell>
          <cell r="F41">
            <v>21494</v>
          </cell>
          <cell r="H41">
            <v>170</v>
          </cell>
          <cell r="J41">
            <v>210</v>
          </cell>
        </row>
        <row r="44">
          <cell r="B44" t="str">
            <v>Difference</v>
          </cell>
          <cell r="D44">
            <v>-6379</v>
          </cell>
          <cell r="F44">
            <v>-4439</v>
          </cell>
          <cell r="H44">
            <v>-1939</v>
          </cell>
          <cell r="J44">
            <v>-2393</v>
          </cell>
        </row>
        <row r="46">
          <cell r="B46" t="str">
            <v>Less:  Change in pro-forma interest</v>
          </cell>
          <cell r="D46">
            <v>-5615</v>
          </cell>
          <cell r="F46">
            <v>-5713</v>
          </cell>
          <cell r="H46">
            <v>99</v>
          </cell>
          <cell r="J46">
            <v>122</v>
          </cell>
        </row>
        <row r="49">
          <cell r="A49" t="str">
            <v>Undefined change in revreq (dcit)</v>
          </cell>
          <cell r="D49">
            <v>-764</v>
          </cell>
          <cell r="F49">
            <v>1274</v>
          </cell>
          <cell r="H49">
            <v>-2038</v>
          </cell>
          <cell r="J49">
            <v>-2515</v>
          </cell>
        </row>
      </sheetData>
      <sheetData sheetId="14" refreshError="1">
        <row r="1">
          <cell r="J1" t="str">
            <v>AJK</v>
          </cell>
        </row>
        <row r="2">
          <cell r="A2" t="str">
            <v>RECONCILIATION OF FEDERAL INCOME TAX CALCULATION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Per book federal income tax</v>
          </cell>
          <cell r="D7">
            <v>52190</v>
          </cell>
          <cell r="F7">
            <v>48103</v>
          </cell>
        </row>
        <row r="8">
          <cell r="A8" t="str">
            <v>Rate relief</v>
          </cell>
        </row>
        <row r="9">
          <cell r="A9" t="str">
            <v>Change in FIT due to RMA's</v>
          </cell>
          <cell r="D9">
            <v>-3187</v>
          </cell>
          <cell r="F9">
            <v>4085</v>
          </cell>
        </row>
        <row r="11">
          <cell r="A11" t="str">
            <v>Adjusted DCIT/ FIT</v>
          </cell>
          <cell r="D11">
            <v>49003</v>
          </cell>
          <cell r="F11">
            <v>52188</v>
          </cell>
          <cell r="H11">
            <v>-3185</v>
          </cell>
          <cell r="J11">
            <v>-6048</v>
          </cell>
        </row>
        <row r="15">
          <cell r="A15" t="str">
            <v>Change in operating revenue</v>
          </cell>
          <cell r="D15">
            <v>754796</v>
          </cell>
          <cell r="F15">
            <v>742559</v>
          </cell>
          <cell r="H15">
            <v>12237</v>
          </cell>
        </row>
        <row r="17">
          <cell r="A17" t="str">
            <v>Change in expenses</v>
          </cell>
        </row>
        <row r="18">
          <cell r="B18" t="str">
            <v>Net Fuel &amp; Interchange</v>
          </cell>
          <cell r="D18">
            <v>186628</v>
          </cell>
          <cell r="F18">
            <v>185879</v>
          </cell>
          <cell r="H18">
            <v>749</v>
          </cell>
        </row>
        <row r="19">
          <cell r="B19" t="str">
            <v>Capacity Purchase Payments</v>
          </cell>
          <cell r="D19">
            <v>48104</v>
          </cell>
          <cell r="F19">
            <v>50157</v>
          </cell>
          <cell r="H19">
            <v>-2053</v>
          </cell>
        </row>
        <row r="20">
          <cell r="B20" t="str">
            <v>Other O &amp; M</v>
          </cell>
          <cell r="D20">
            <v>127003</v>
          </cell>
          <cell r="F20">
            <v>121661</v>
          </cell>
          <cell r="H20">
            <v>5342</v>
          </cell>
        </row>
        <row r="21">
          <cell r="B21" t="str">
            <v>DSM Amortization</v>
          </cell>
          <cell r="D21">
            <v>8879</v>
          </cell>
          <cell r="F21">
            <v>5568</v>
          </cell>
          <cell r="H21">
            <v>3311</v>
          </cell>
        </row>
        <row r="22">
          <cell r="B22" t="str">
            <v>Depreciation</v>
          </cell>
          <cell r="D22">
            <v>62457</v>
          </cell>
          <cell r="F22">
            <v>61582</v>
          </cell>
          <cell r="H22">
            <v>875</v>
          </cell>
        </row>
        <row r="23">
          <cell r="B23" t="str">
            <v>Amortization - Other</v>
          </cell>
          <cell r="D23">
            <v>-969</v>
          </cell>
          <cell r="F23">
            <v>-1043</v>
          </cell>
          <cell r="H23">
            <v>74</v>
          </cell>
        </row>
        <row r="24">
          <cell r="B24" t="str">
            <v>Other Taxes, excl GRT</v>
          </cell>
          <cell r="D24">
            <v>30077</v>
          </cell>
          <cell r="F24">
            <v>29079</v>
          </cell>
          <cell r="H24">
            <v>998</v>
          </cell>
        </row>
        <row r="25">
          <cell r="B25" t="str">
            <v>Change in GRT as calculated</v>
          </cell>
          <cell r="D25">
            <v>75428</v>
          </cell>
          <cell r="F25">
            <v>74194</v>
          </cell>
          <cell r="H25">
            <v>1234</v>
          </cell>
        </row>
        <row r="27">
          <cell r="B27" t="str">
            <v>Change in DCIT as calc</v>
          </cell>
          <cell r="D27">
            <v>21665</v>
          </cell>
          <cell r="F27">
            <v>21494</v>
          </cell>
          <cell r="H27">
            <v>171</v>
          </cell>
        </row>
        <row r="29">
          <cell r="B29" t="str">
            <v>Change in operating expenses</v>
          </cell>
          <cell r="D29">
            <v>559272</v>
          </cell>
          <cell r="F29">
            <v>548571</v>
          </cell>
          <cell r="H29">
            <v>10701</v>
          </cell>
        </row>
        <row r="31">
          <cell r="B31" t="str">
            <v>Change in taxable income</v>
          </cell>
          <cell r="D31">
            <v>195524</v>
          </cell>
          <cell r="F31">
            <v>193988</v>
          </cell>
          <cell r="H31">
            <v>1536</v>
          </cell>
        </row>
        <row r="34">
          <cell r="B34" t="str">
            <v>Tax rate</v>
          </cell>
          <cell r="D34">
            <v>0.35</v>
          </cell>
          <cell r="F34">
            <v>0.35</v>
          </cell>
          <cell r="H34">
            <v>0.35</v>
          </cell>
        </row>
        <row r="36">
          <cell r="B36" t="str">
            <v>Calculated change in income tax</v>
          </cell>
          <cell r="D36">
            <v>68433</v>
          </cell>
          <cell r="F36">
            <v>67896</v>
          </cell>
          <cell r="H36">
            <v>538</v>
          </cell>
          <cell r="J36">
            <v>1022</v>
          </cell>
        </row>
        <row r="39">
          <cell r="B39" t="str">
            <v>Subtotal</v>
          </cell>
          <cell r="D39">
            <v>-19430</v>
          </cell>
          <cell r="F39">
            <v>-15708</v>
          </cell>
          <cell r="H39">
            <v>-3723</v>
          </cell>
          <cell r="J39">
            <v>-7070</v>
          </cell>
        </row>
        <row r="41">
          <cell r="B41" t="str">
            <v>Less:  Change in pro-forma int</v>
          </cell>
          <cell r="D41">
            <v>-17681</v>
          </cell>
          <cell r="F41">
            <v>-17992</v>
          </cell>
          <cell r="H41">
            <v>311</v>
          </cell>
          <cell r="J41">
            <v>591</v>
          </cell>
        </row>
        <row r="43">
          <cell r="A43" t="str">
            <v>Undefined change in revreq (fit)</v>
          </cell>
          <cell r="D43">
            <v>-1749</v>
          </cell>
          <cell r="F43">
            <v>2284</v>
          </cell>
          <cell r="H43">
            <v>-4034</v>
          </cell>
          <cell r="J43">
            <v>-766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Account and Adjustment Information</v>
          </cell>
        </row>
      </sheetData>
      <sheetData sheetId="38"/>
      <sheetData sheetId="39" refreshError="1"/>
      <sheetData sheetId="40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10"/>
      <sheetName val="Consolidated - Protected"/>
      <sheetName val="PIV-ACT"/>
      <sheetName val="PVI-DB"/>
      <sheetName val="DB"/>
      <sheetName val="Reporting&gt;"/>
      <sheetName val="RC1"/>
      <sheetName val="RC2"/>
      <sheetName val="CrossfireHiddenWorksheet"/>
      <sheetName val="OfficeConnectCellHighlights"/>
      <sheetName val="VE"/>
      <sheetName val="CF"/>
      <sheetName val="KPI"/>
      <sheetName val="BU Checks&gt;"/>
      <sheetName val="Check to Actual"/>
      <sheetName val="Check to Prior"/>
      <sheetName val="Check to Budget"/>
      <sheetName val="AI Check - SVP"/>
      <sheetName val="AI Check - State"/>
      <sheetName val="APPROVED BDGT"/>
      <sheetName val="BU Tabs&gt;"/>
      <sheetName val="Variance Explanations"/>
      <sheetName val="RF Variance Explanations"/>
      <sheetName val="Canada&gt;"/>
      <sheetName val="Canada"/>
      <sheetName val="West&gt;"/>
      <sheetName val="AK"/>
      <sheetName val="NV.AZ"/>
      <sheetName val="North&gt;"/>
      <sheetName val="IL.IN"/>
      <sheetName val="PA.MD.NJ.VA"/>
      <sheetName val="OH.KY"/>
      <sheetName val="East&gt;"/>
      <sheetName val="FL"/>
      <sheetName val="NC.SC"/>
      <sheetName val="South&gt;"/>
      <sheetName val="LA"/>
      <sheetName val="GA.AL.TN.Gilem"/>
      <sheetName val="TX"/>
      <sheetName val="References&gt;"/>
      <sheetName val="Classifications"/>
      <sheetName val="Fusion Obj Accts"/>
      <sheetName val="Dept &amp; Utility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B6">
            <v>1.25</v>
          </cell>
        </row>
      </sheetData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